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table"/>
      <sheetName val="Circ table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3DAF-3261-4ECF-B33F-D08DBF26D0B9}">
  <sheetPr>
    <tabColor rgb="FF00B050"/>
  </sheetPr>
  <dimension ref="B1:BB193"/>
  <sheetViews>
    <sheetView showGridLines="0" tabSelected="1" zoomScale="80" zoomScaleNormal="80" workbookViewId="0">
      <selection activeCell="A33" sqref="A33"/>
    </sheetView>
  </sheetViews>
  <sheetFormatPr defaultColWidth="9.15625" defaultRowHeight="12.3" x14ac:dyDescent="0.4"/>
  <cols>
    <col min="1" max="1" width="3" style="1" customWidth="1"/>
    <col min="2" max="2" width="13.15625" style="1" customWidth="1"/>
    <col min="3" max="3" width="75.734375" style="1" bestFit="1" customWidth="1"/>
    <col min="4" max="5" width="20.7890625" style="1" bestFit="1" customWidth="1"/>
    <col min="6" max="15" width="16.47265625" style="1" customWidth="1"/>
    <col min="16" max="16384" width="9.15625" style="1"/>
  </cols>
  <sheetData>
    <row r="1" spans="2:5" ht="15" x14ac:dyDescent="0.5">
      <c r="B1" s="17" t="s">
        <v>18</v>
      </c>
    </row>
    <row r="2" spans="2:5" ht="15" x14ac:dyDescent="0.5">
      <c r="B2" s="17" t="s">
        <v>239</v>
      </c>
    </row>
    <row r="3" spans="2:5" s="103" customFormat="1" ht="15" x14ac:dyDescent="0.5">
      <c r="B3" s="102" t="s">
        <v>244</v>
      </c>
      <c r="D3" s="104"/>
    </row>
    <row r="4" spans="2:5" ht="15.3" thickBot="1" x14ac:dyDescent="0.55000000000000004">
      <c r="B4" s="105" t="s">
        <v>240</v>
      </c>
      <c r="C4" s="18"/>
      <c r="D4" s="19"/>
      <c r="E4" s="18"/>
    </row>
    <row r="5" spans="2:5" ht="6" customHeight="1" thickTop="1" x14ac:dyDescent="0.5">
      <c r="B5" s="17"/>
      <c r="D5" s="4"/>
    </row>
    <row r="6" spans="2:5" ht="6" customHeight="1" x14ac:dyDescent="0.5">
      <c r="B6" s="17"/>
      <c r="D6" s="4"/>
    </row>
    <row r="7" spans="2:5" ht="23.1" x14ac:dyDescent="0.85">
      <c r="B7" s="16" t="s">
        <v>19</v>
      </c>
      <c r="D7" s="106" t="s">
        <v>243</v>
      </c>
      <c r="E7" s="106"/>
    </row>
    <row r="8" spans="2:5" x14ac:dyDescent="0.4">
      <c r="C8" s="10"/>
      <c r="D8" s="21" t="s">
        <v>20</v>
      </c>
      <c r="E8" s="21" t="s">
        <v>17</v>
      </c>
    </row>
    <row r="9" spans="2:5" ht="12.6" x14ac:dyDescent="0.4">
      <c r="C9" s="10"/>
      <c r="D9" s="26"/>
      <c r="E9" s="26"/>
    </row>
    <row r="10" spans="2:5" x14ac:dyDescent="0.4">
      <c r="C10" s="41" t="s">
        <v>56</v>
      </c>
    </row>
    <row r="11" spans="2:5" x14ac:dyDescent="0.4">
      <c r="C11" s="10" t="s">
        <v>0</v>
      </c>
      <c r="D11" s="42">
        <f>SUM(D12:D17)+1</f>
        <v>513794</v>
      </c>
      <c r="E11" s="42">
        <f>SUM(E12:E17)</f>
        <v>508147</v>
      </c>
    </row>
    <row r="12" spans="2:5" x14ac:dyDescent="0.4">
      <c r="C12" s="9" t="s">
        <v>1</v>
      </c>
      <c r="D12" s="30">
        <v>201118</v>
      </c>
      <c r="E12" s="30">
        <v>199415</v>
      </c>
    </row>
    <row r="13" spans="2:5" x14ac:dyDescent="0.4">
      <c r="C13" s="9" t="s">
        <v>21</v>
      </c>
      <c r="D13" s="31">
        <v>230454</v>
      </c>
      <c r="E13" s="31">
        <v>229121</v>
      </c>
    </row>
    <row r="14" spans="2:5" x14ac:dyDescent="0.4">
      <c r="C14" s="1" t="s">
        <v>2</v>
      </c>
      <c r="D14" s="31">
        <v>61173</v>
      </c>
      <c r="E14" s="31">
        <v>64835</v>
      </c>
    </row>
    <row r="15" spans="2:5" x14ac:dyDescent="0.4">
      <c r="C15" s="9" t="s">
        <v>22</v>
      </c>
      <c r="D15" s="28">
        <v>402</v>
      </c>
      <c r="E15" s="28" t="s">
        <v>28</v>
      </c>
    </row>
    <row r="16" spans="2:5" x14ac:dyDescent="0.4">
      <c r="C16" s="9" t="s">
        <v>23</v>
      </c>
      <c r="D16" s="31">
        <v>7017</v>
      </c>
      <c r="E16" s="31">
        <v>8416</v>
      </c>
    </row>
    <row r="17" spans="3:5" s="3" customFormat="1" x14ac:dyDescent="0.4">
      <c r="C17" s="9" t="s">
        <v>24</v>
      </c>
      <c r="D17" s="31">
        <v>13629</v>
      </c>
      <c r="E17" s="31">
        <v>6360</v>
      </c>
    </row>
    <row r="18" spans="3:5" s="3" customFormat="1" ht="6" customHeight="1" x14ac:dyDescent="0.4">
      <c r="C18" s="10"/>
      <c r="D18" s="11"/>
      <c r="E18" s="11"/>
    </row>
    <row r="19" spans="3:5" s="3" customFormat="1" x14ac:dyDescent="0.4">
      <c r="C19" s="10" t="s">
        <v>3</v>
      </c>
      <c r="D19" s="43">
        <f>SUM(D20:D23)</f>
        <v>153481</v>
      </c>
      <c r="E19" s="43">
        <f>SUM(E20:E23)</f>
        <v>112082</v>
      </c>
    </row>
    <row r="20" spans="3:5" s="3" customFormat="1" x14ac:dyDescent="0.4">
      <c r="C20" s="9" t="s">
        <v>4</v>
      </c>
      <c r="D20" s="30">
        <v>11099</v>
      </c>
      <c r="E20" s="30">
        <v>11632</v>
      </c>
    </row>
    <row r="21" spans="3:5" s="3" customFormat="1" x14ac:dyDescent="0.4">
      <c r="C21" s="9" t="s">
        <v>22</v>
      </c>
      <c r="D21" s="31">
        <v>18361</v>
      </c>
      <c r="E21" s="31">
        <v>39289</v>
      </c>
    </row>
    <row r="22" spans="3:5" s="3" customFormat="1" x14ac:dyDescent="0.4">
      <c r="C22" s="9" t="s">
        <v>5</v>
      </c>
      <c r="D22" s="31">
        <v>2112</v>
      </c>
      <c r="E22" s="31">
        <v>3889</v>
      </c>
    </row>
    <row r="23" spans="3:5" s="3" customFormat="1" x14ac:dyDescent="0.4">
      <c r="C23" s="27" t="s">
        <v>6</v>
      </c>
      <c r="D23" s="31">
        <v>121909</v>
      </c>
      <c r="E23" s="31">
        <v>57272</v>
      </c>
    </row>
    <row r="24" spans="3:5" s="3" customFormat="1" x14ac:dyDescent="0.4">
      <c r="C24" s="45"/>
      <c r="D24" s="1"/>
      <c r="E24" s="1"/>
    </row>
    <row r="25" spans="3:5" s="20" customFormat="1" x14ac:dyDescent="0.4">
      <c r="C25" s="44" t="s">
        <v>7</v>
      </c>
      <c r="D25" s="46">
        <f>D19+D11</f>
        <v>667275</v>
      </c>
      <c r="E25" s="46">
        <f>E19+E11</f>
        <v>620229</v>
      </c>
    </row>
    <row r="26" spans="3:5" s="3" customFormat="1" ht="9" customHeight="1" x14ac:dyDescent="0.4">
      <c r="C26" s="45"/>
      <c r="D26" s="1"/>
      <c r="E26" s="1"/>
    </row>
    <row r="27" spans="3:5" s="3" customFormat="1" x14ac:dyDescent="0.4">
      <c r="C27" s="44" t="s">
        <v>33</v>
      </c>
      <c r="D27" s="47"/>
      <c r="E27" s="47"/>
    </row>
    <row r="28" spans="3:5" s="3" customFormat="1" x14ac:dyDescent="0.4">
      <c r="C28" s="44" t="s">
        <v>8</v>
      </c>
      <c r="D28" s="1"/>
      <c r="E28" s="1"/>
    </row>
    <row r="29" spans="3:5" s="3" customFormat="1" x14ac:dyDescent="0.4">
      <c r="C29" s="45" t="s">
        <v>25</v>
      </c>
      <c r="D29" s="34">
        <v>581990</v>
      </c>
      <c r="E29" s="34">
        <v>581990</v>
      </c>
    </row>
    <row r="30" spans="3:5" s="3" customFormat="1" x14ac:dyDescent="0.4">
      <c r="C30" s="45" t="s">
        <v>9</v>
      </c>
      <c r="D30" s="34">
        <v>-519998</v>
      </c>
      <c r="E30" s="34">
        <v>-519998</v>
      </c>
    </row>
    <row r="31" spans="3:5" s="3" customFormat="1" x14ac:dyDescent="0.4">
      <c r="C31" s="45" t="s">
        <v>26</v>
      </c>
      <c r="D31" s="34">
        <v>-917</v>
      </c>
      <c r="E31" s="34">
        <v>-1178</v>
      </c>
    </row>
    <row r="32" spans="3:5" s="3" customFormat="1" x14ac:dyDescent="0.4">
      <c r="C32" s="45" t="s">
        <v>10</v>
      </c>
      <c r="D32" s="34">
        <v>88033</v>
      </c>
      <c r="E32" s="34">
        <v>111402</v>
      </c>
    </row>
    <row r="33" spans="3:5" s="3" customFormat="1" x14ac:dyDescent="0.4">
      <c r="C33" s="45" t="s">
        <v>27</v>
      </c>
      <c r="D33" s="35">
        <v>-240</v>
      </c>
      <c r="E33" s="35">
        <v>-166</v>
      </c>
    </row>
    <row r="34" spans="3:5" s="3" customFormat="1" x14ac:dyDescent="0.4">
      <c r="C34" s="44" t="s">
        <v>34</v>
      </c>
      <c r="D34" s="48">
        <f>SUM(D29:D33)</f>
        <v>148868</v>
      </c>
      <c r="E34" s="48">
        <f>SUM(E29:E33)</f>
        <v>172050</v>
      </c>
    </row>
    <row r="35" spans="3:5" s="3" customFormat="1" x14ac:dyDescent="0.4">
      <c r="C35" s="45" t="s">
        <v>11</v>
      </c>
      <c r="D35" s="6">
        <v>253</v>
      </c>
      <c r="E35" s="6">
        <v>201</v>
      </c>
    </row>
    <row r="36" spans="3:5" s="3" customFormat="1" x14ac:dyDescent="0.4">
      <c r="C36" s="44" t="s">
        <v>12</v>
      </c>
      <c r="D36" s="48">
        <f>D34+D35</f>
        <v>149121</v>
      </c>
      <c r="E36" s="48">
        <f>E34+E35</f>
        <v>172251</v>
      </c>
    </row>
    <row r="37" spans="3:5" s="3" customFormat="1" x14ac:dyDescent="0.4">
      <c r="C37" s="23"/>
      <c r="D37" s="8"/>
      <c r="E37" s="8"/>
    </row>
    <row r="38" spans="3:5" s="3" customFormat="1" x14ac:dyDescent="0.4">
      <c r="C38" s="38" t="s">
        <v>13</v>
      </c>
      <c r="D38" s="51">
        <f>SUM(D39:D42)</f>
        <v>285450</v>
      </c>
      <c r="E38" s="51">
        <f>SUM(E39:E42)</f>
        <v>265596</v>
      </c>
    </row>
    <row r="39" spans="3:5" s="3" customFormat="1" x14ac:dyDescent="0.4">
      <c r="C39" s="36" t="s">
        <v>29</v>
      </c>
      <c r="D39" s="31">
        <v>83859</v>
      </c>
      <c r="E39" s="31">
        <v>73617</v>
      </c>
    </row>
    <row r="40" spans="3:5" s="3" customFormat="1" x14ac:dyDescent="0.4">
      <c r="C40" s="36" t="s">
        <v>30</v>
      </c>
      <c r="D40" s="31">
        <v>196883</v>
      </c>
      <c r="E40" s="31">
        <v>190073</v>
      </c>
    </row>
    <row r="41" spans="3:5" s="3" customFormat="1" x14ac:dyDescent="0.4">
      <c r="C41" s="36" t="s">
        <v>31</v>
      </c>
      <c r="D41" s="31">
        <v>3141</v>
      </c>
      <c r="E41" s="31">
        <v>1906</v>
      </c>
    </row>
    <row r="42" spans="3:5" s="3" customFormat="1" x14ac:dyDescent="0.4">
      <c r="C42" s="36" t="s">
        <v>32</v>
      </c>
      <c r="D42" s="31">
        <v>1567</v>
      </c>
      <c r="E42" s="28" t="s">
        <v>28</v>
      </c>
    </row>
    <row r="43" spans="3:5" s="3" customFormat="1" ht="12.9" x14ac:dyDescent="0.5">
      <c r="C43" s="50"/>
      <c r="D43" s="29"/>
      <c r="E43" s="29"/>
    </row>
    <row r="44" spans="3:5" s="3" customFormat="1" x14ac:dyDescent="0.4">
      <c r="C44" s="38" t="s">
        <v>14</v>
      </c>
      <c r="D44" s="51">
        <f>SUM(D45:D48)-1</f>
        <v>232704</v>
      </c>
      <c r="E44" s="51">
        <f>SUM(E45:E48)-1</f>
        <v>182381</v>
      </c>
    </row>
    <row r="45" spans="3:5" s="3" customFormat="1" x14ac:dyDescent="0.4">
      <c r="C45" s="36" t="s">
        <v>32</v>
      </c>
      <c r="D45" s="31">
        <v>118505</v>
      </c>
      <c r="E45" s="31">
        <v>101696</v>
      </c>
    </row>
    <row r="46" spans="3:5" s="3" customFormat="1" x14ac:dyDescent="0.4">
      <c r="C46" s="36" t="s">
        <v>29</v>
      </c>
      <c r="D46" s="31">
        <v>66350</v>
      </c>
      <c r="E46" s="31">
        <v>34427</v>
      </c>
    </row>
    <row r="47" spans="3:5" s="3" customFormat="1" x14ac:dyDescent="0.4">
      <c r="C47" s="36" t="s">
        <v>30</v>
      </c>
      <c r="D47" s="31">
        <v>47850</v>
      </c>
      <c r="E47" s="31">
        <v>45139</v>
      </c>
    </row>
    <row r="48" spans="3:5" s="3" customFormat="1" x14ac:dyDescent="0.4">
      <c r="C48" s="36" t="s">
        <v>57</v>
      </c>
      <c r="D48" s="33">
        <v>0</v>
      </c>
      <c r="E48" s="31">
        <v>1120</v>
      </c>
    </row>
    <row r="49" spans="2:5" s="3" customFormat="1" ht="12.9" x14ac:dyDescent="0.5">
      <c r="C49" s="50"/>
      <c r="D49" s="29"/>
      <c r="E49" s="29"/>
    </row>
    <row r="50" spans="2:5" s="3" customFormat="1" x14ac:dyDescent="0.4">
      <c r="C50" s="38" t="s">
        <v>15</v>
      </c>
      <c r="D50" s="68">
        <f>D44+D38</f>
        <v>518154</v>
      </c>
      <c r="E50" s="68">
        <f>E44+E38+1</f>
        <v>447978</v>
      </c>
    </row>
    <row r="51" spans="2:5" s="3" customFormat="1" x14ac:dyDescent="0.4">
      <c r="C51" s="38" t="s">
        <v>35</v>
      </c>
      <c r="D51" s="51">
        <f>D50+D36</f>
        <v>667275</v>
      </c>
      <c r="E51" s="51">
        <f>E50+E36</f>
        <v>620229</v>
      </c>
    </row>
    <row r="52" spans="2:5" s="3" customFormat="1" x14ac:dyDescent="0.4"/>
    <row r="53" spans="2:5" s="3" customFormat="1" x14ac:dyDescent="0.4"/>
    <row r="54" spans="2:5" s="3" customFormat="1" x14ac:dyDescent="0.4"/>
    <row r="55" spans="2:5" s="3" customFormat="1" x14ac:dyDescent="0.4"/>
    <row r="56" spans="2:5" ht="23.1" x14ac:dyDescent="0.85">
      <c r="B56" s="16" t="s">
        <v>36</v>
      </c>
    </row>
    <row r="57" spans="2:5" s="7" customFormat="1" x14ac:dyDescent="0.4">
      <c r="C57" s="5"/>
      <c r="D57" s="107" t="s">
        <v>242</v>
      </c>
      <c r="E57" s="107"/>
    </row>
    <row r="58" spans="2:5" s="7" customFormat="1" x14ac:dyDescent="0.4">
      <c r="C58" s="12"/>
      <c r="D58" s="22" t="s">
        <v>20</v>
      </c>
      <c r="E58" s="22" t="s">
        <v>17</v>
      </c>
    </row>
    <row r="59" spans="2:5" s="7" customFormat="1" ht="12.6" x14ac:dyDescent="0.4">
      <c r="C59" s="12"/>
      <c r="D59" s="24"/>
      <c r="E59" s="24"/>
    </row>
    <row r="60" spans="2:5" s="7" customFormat="1" ht="5.25" customHeight="1" x14ac:dyDescent="0.4">
      <c r="C60" s="5"/>
      <c r="D60" s="14"/>
      <c r="E60" s="15"/>
    </row>
    <row r="61" spans="2:5" s="7" customFormat="1" x14ac:dyDescent="0.4">
      <c r="C61" s="36" t="s">
        <v>37</v>
      </c>
      <c r="D61" s="40">
        <v>710797</v>
      </c>
      <c r="E61" s="40">
        <v>954728</v>
      </c>
    </row>
    <row r="62" spans="2:5" s="7" customFormat="1" x14ac:dyDescent="0.4">
      <c r="C62" s="36" t="s">
        <v>38</v>
      </c>
      <c r="D62" s="39">
        <v>726</v>
      </c>
      <c r="E62" s="59">
        <v>0</v>
      </c>
    </row>
    <row r="63" spans="2:5" s="7" customFormat="1" x14ac:dyDescent="0.4">
      <c r="C63" s="36"/>
      <c r="D63" s="28"/>
      <c r="E63" s="28"/>
    </row>
    <row r="64" spans="2:5" s="7" customFormat="1" x14ac:dyDescent="0.4">
      <c r="C64" s="36" t="s">
        <v>39</v>
      </c>
      <c r="D64" s="28"/>
      <c r="E64" s="28"/>
    </row>
    <row r="65" spans="3:5" s="7" customFormat="1" x14ac:dyDescent="0.4">
      <c r="C65" s="36" t="s">
        <v>40</v>
      </c>
      <c r="D65" s="31">
        <v>232338</v>
      </c>
      <c r="E65" s="31">
        <v>319059</v>
      </c>
    </row>
    <row r="66" spans="3:5" s="7" customFormat="1" x14ac:dyDescent="0.4">
      <c r="C66" s="36" t="s">
        <v>58</v>
      </c>
      <c r="D66" s="31">
        <v>150124</v>
      </c>
      <c r="E66" s="31">
        <v>215739</v>
      </c>
    </row>
    <row r="67" spans="3:5" s="7" customFormat="1" x14ac:dyDescent="0.4">
      <c r="C67" s="36" t="s">
        <v>41</v>
      </c>
      <c r="D67" s="31">
        <v>5293</v>
      </c>
      <c r="E67" s="31">
        <v>22480</v>
      </c>
    </row>
    <row r="68" spans="3:5" s="7" customFormat="1" x14ac:dyDescent="0.4">
      <c r="C68" s="36" t="s">
        <v>42</v>
      </c>
      <c r="D68" s="31">
        <v>41274</v>
      </c>
      <c r="E68" s="31">
        <v>56029</v>
      </c>
    </row>
    <row r="69" spans="3:5" s="7" customFormat="1" x14ac:dyDescent="0.4">
      <c r="C69" s="36" t="s">
        <v>43</v>
      </c>
      <c r="D69" s="31">
        <v>33033</v>
      </c>
      <c r="E69" s="31">
        <v>49359</v>
      </c>
    </row>
    <row r="70" spans="3:5" s="7" customFormat="1" x14ac:dyDescent="0.4">
      <c r="C70" s="36" t="s">
        <v>44</v>
      </c>
      <c r="D70" s="31">
        <v>109479</v>
      </c>
      <c r="E70" s="31">
        <v>93750</v>
      </c>
    </row>
    <row r="71" spans="3:5" s="7" customFormat="1" x14ac:dyDescent="0.4">
      <c r="C71" s="36" t="s">
        <v>45</v>
      </c>
      <c r="D71" s="31">
        <v>85884</v>
      </c>
      <c r="E71" s="31">
        <v>71917</v>
      </c>
    </row>
    <row r="72" spans="3:5" s="7" customFormat="1" x14ac:dyDescent="0.4">
      <c r="C72" s="36"/>
      <c r="D72" s="29"/>
      <c r="E72" s="29"/>
    </row>
    <row r="73" spans="3:5" s="7" customFormat="1" x14ac:dyDescent="0.4">
      <c r="C73" s="38" t="s">
        <v>46</v>
      </c>
      <c r="D73" s="51">
        <f>(D61+D62)-SUM(D65:D71)</f>
        <v>54098</v>
      </c>
      <c r="E73" s="51">
        <f>(E61+E62)-SUM(E65:E71)</f>
        <v>126395</v>
      </c>
    </row>
    <row r="74" spans="3:5" s="7" customFormat="1" x14ac:dyDescent="0.4">
      <c r="C74" s="36" t="s">
        <v>59</v>
      </c>
      <c r="D74" s="73">
        <v>51140</v>
      </c>
      <c r="E74" s="73">
        <v>50023</v>
      </c>
    </row>
    <row r="75" spans="3:5" s="7" customFormat="1" x14ac:dyDescent="0.4">
      <c r="C75" s="38" t="s">
        <v>60</v>
      </c>
      <c r="D75" s="52">
        <f>D73-D74</f>
        <v>2958</v>
      </c>
      <c r="E75" s="52">
        <f>E73-E74</f>
        <v>76372</v>
      </c>
    </row>
    <row r="76" spans="3:5" s="7" customFormat="1" ht="12.9" x14ac:dyDescent="0.5">
      <c r="C76" s="50"/>
      <c r="D76" s="28"/>
      <c r="E76" s="28"/>
    </row>
    <row r="77" spans="3:5" s="7" customFormat="1" x14ac:dyDescent="0.4">
      <c r="C77" s="36" t="s">
        <v>47</v>
      </c>
      <c r="D77" s="31">
        <v>17314</v>
      </c>
      <c r="E77" s="31">
        <v>17538</v>
      </c>
    </row>
    <row r="78" spans="3:5" s="7" customFormat="1" x14ac:dyDescent="0.4">
      <c r="C78" s="36" t="s">
        <v>61</v>
      </c>
      <c r="D78" s="28">
        <v>237</v>
      </c>
      <c r="E78" s="28">
        <v>166</v>
      </c>
    </row>
    <row r="79" spans="3:5" s="7" customFormat="1" ht="12.9" x14ac:dyDescent="0.5">
      <c r="C79" s="50"/>
      <c r="D79" s="75"/>
      <c r="E79" s="75"/>
    </row>
    <row r="80" spans="3:5" s="7" customFormat="1" x14ac:dyDescent="0.4">
      <c r="C80" s="38" t="s">
        <v>62</v>
      </c>
      <c r="D80" s="74">
        <f>D75-D77+D78+1</f>
        <v>-14118</v>
      </c>
      <c r="E80" s="52">
        <f>E75-E77+E78</f>
        <v>59000</v>
      </c>
    </row>
    <row r="81" spans="3:5" s="7" customFormat="1" x14ac:dyDescent="0.4">
      <c r="C81" s="36" t="s">
        <v>48</v>
      </c>
      <c r="D81" s="34">
        <v>-6380</v>
      </c>
      <c r="E81" s="6">
        <v>-840</v>
      </c>
    </row>
    <row r="82" spans="3:5" s="7" customFormat="1" x14ac:dyDescent="0.4">
      <c r="C82" s="36" t="s">
        <v>49</v>
      </c>
      <c r="D82" s="76">
        <v>1872</v>
      </c>
      <c r="E82" s="76">
        <v>4378</v>
      </c>
    </row>
    <row r="83" spans="3:5" s="7" customFormat="1" x14ac:dyDescent="0.4">
      <c r="C83" s="38" t="s">
        <v>50</v>
      </c>
      <c r="D83" s="71">
        <f>D80-D81-D82</f>
        <v>-9610</v>
      </c>
      <c r="E83" s="71">
        <f>E80-E81-E82</f>
        <v>55462</v>
      </c>
    </row>
    <row r="84" spans="3:5" s="7" customFormat="1" ht="12.9" x14ac:dyDescent="0.5">
      <c r="C84" s="50"/>
      <c r="D84" s="28"/>
      <c r="E84" s="28"/>
    </row>
    <row r="85" spans="3:5" s="7" customFormat="1" x14ac:dyDescent="0.4">
      <c r="C85" s="38"/>
      <c r="D85" s="28"/>
      <c r="E85" s="28"/>
    </row>
    <row r="86" spans="3:5" s="7" customFormat="1" x14ac:dyDescent="0.4">
      <c r="C86" s="38" t="s">
        <v>63</v>
      </c>
    </row>
    <row r="87" spans="3:5" s="7" customFormat="1" x14ac:dyDescent="0.4">
      <c r="C87" s="36" t="s">
        <v>64</v>
      </c>
      <c r="D87" s="34">
        <v>-9689</v>
      </c>
      <c r="E87" s="31">
        <v>55226</v>
      </c>
    </row>
    <row r="88" spans="3:5" s="7" customFormat="1" x14ac:dyDescent="0.4">
      <c r="C88" s="36" t="s">
        <v>55</v>
      </c>
      <c r="D88" s="28">
        <v>79</v>
      </c>
      <c r="E88" s="28">
        <v>236</v>
      </c>
    </row>
    <row r="89" spans="3:5" s="7" customFormat="1" ht="12.9" x14ac:dyDescent="0.5">
      <c r="C89" s="49"/>
      <c r="D89" s="28"/>
      <c r="E89" s="28"/>
    </row>
    <row r="90" spans="3:5" s="7" customFormat="1" x14ac:dyDescent="0.4">
      <c r="C90" s="38" t="s">
        <v>16</v>
      </c>
      <c r="D90" s="28"/>
      <c r="E90" s="28"/>
    </row>
    <row r="91" spans="3:5" s="7" customFormat="1" ht="25.2" x14ac:dyDescent="0.4">
      <c r="C91" s="37" t="s">
        <v>51</v>
      </c>
      <c r="D91" s="28"/>
      <c r="E91" s="28"/>
    </row>
    <row r="92" spans="3:5" s="7" customFormat="1" x14ac:dyDescent="0.4">
      <c r="C92" s="36" t="s">
        <v>52</v>
      </c>
      <c r="D92" s="28">
        <v>262</v>
      </c>
      <c r="E92" s="34">
        <v>-1178</v>
      </c>
    </row>
    <row r="93" spans="3:5" s="7" customFormat="1" x14ac:dyDescent="0.4">
      <c r="C93" s="36" t="s">
        <v>53</v>
      </c>
      <c r="D93" s="77">
        <v>-103</v>
      </c>
      <c r="E93" s="77">
        <v>-197</v>
      </c>
    </row>
    <row r="94" spans="3:5" s="7" customFormat="1" x14ac:dyDescent="0.4">
      <c r="C94" s="38" t="s">
        <v>54</v>
      </c>
      <c r="D94" s="71">
        <f>D83+D92+D93</f>
        <v>-9451</v>
      </c>
      <c r="E94" s="71">
        <f>E83+E92+E93</f>
        <v>54087</v>
      </c>
    </row>
    <row r="95" spans="3:5" s="7" customFormat="1" ht="12.9" x14ac:dyDescent="0.5">
      <c r="C95" s="49"/>
      <c r="D95" s="28"/>
      <c r="E95" s="28"/>
    </row>
    <row r="96" spans="3:5" s="7" customFormat="1" x14ac:dyDescent="0.4">
      <c r="C96" s="38" t="s">
        <v>63</v>
      </c>
      <c r="D96" s="28"/>
      <c r="E96" s="28"/>
    </row>
    <row r="97" spans="2:6" s="7" customFormat="1" x14ac:dyDescent="0.4">
      <c r="C97" s="36" t="s">
        <v>64</v>
      </c>
      <c r="D97" s="34">
        <v>-9502</v>
      </c>
      <c r="E97" s="31">
        <v>53863</v>
      </c>
    </row>
    <row r="98" spans="2:6" s="7" customFormat="1" x14ac:dyDescent="0.4">
      <c r="C98" s="56" t="s">
        <v>55</v>
      </c>
      <c r="D98" s="28">
        <v>51</v>
      </c>
      <c r="E98" s="28">
        <v>224</v>
      </c>
    </row>
    <row r="99" spans="2:6" s="7" customFormat="1" x14ac:dyDescent="0.4">
      <c r="C99" s="56"/>
      <c r="D99" s="28"/>
      <c r="E99" s="28"/>
    </row>
    <row r="100" spans="2:6" s="7" customFormat="1" x14ac:dyDescent="0.4">
      <c r="C100" s="57" t="s">
        <v>65</v>
      </c>
      <c r="D100" s="60">
        <v>-0.24970000000000001</v>
      </c>
      <c r="E100" s="61">
        <v>1.4234</v>
      </c>
    </row>
    <row r="101" spans="2:6" s="7" customFormat="1" x14ac:dyDescent="0.4">
      <c r="C101" s="57"/>
      <c r="D101" s="54"/>
      <c r="E101" s="54"/>
    </row>
    <row r="102" spans="2:6" s="7" customFormat="1" x14ac:dyDescent="0.4">
      <c r="C102" s="57"/>
      <c r="D102" s="54"/>
      <c r="E102" s="54"/>
    </row>
    <row r="103" spans="2:6" s="7" customFormat="1" x14ac:dyDescent="0.4">
      <c r="C103" s="55"/>
      <c r="D103" s="54"/>
      <c r="E103" s="54"/>
    </row>
    <row r="104" spans="2:6" s="7" customFormat="1" x14ac:dyDescent="0.4"/>
    <row r="105" spans="2:6" ht="23.1" x14ac:dyDescent="0.85">
      <c r="B105" s="16" t="s">
        <v>66</v>
      </c>
    </row>
    <row r="106" spans="2:6" s="7" customFormat="1" x14ac:dyDescent="0.4">
      <c r="B106" s="2"/>
      <c r="D106" s="107" t="s">
        <v>242</v>
      </c>
      <c r="E106" s="107"/>
      <c r="F106" s="13"/>
    </row>
    <row r="107" spans="2:6" s="7" customFormat="1" x14ac:dyDescent="0.4">
      <c r="B107" s="2"/>
      <c r="D107" s="22" t="s">
        <v>20</v>
      </c>
      <c r="E107" s="22" t="s">
        <v>17</v>
      </c>
      <c r="F107" s="13"/>
    </row>
    <row r="108" spans="2:6" s="7" customFormat="1" ht="12.6" x14ac:dyDescent="0.4">
      <c r="C108" s="5"/>
      <c r="D108" s="25"/>
      <c r="E108" s="25"/>
      <c r="F108" s="13"/>
    </row>
    <row r="109" spans="2:6" s="53" customFormat="1" x14ac:dyDescent="0.4">
      <c r="C109" s="38" t="s">
        <v>67</v>
      </c>
      <c r="D109" s="63"/>
      <c r="E109" s="63"/>
    </row>
    <row r="110" spans="2:6" s="53" customFormat="1" x14ac:dyDescent="0.4">
      <c r="C110" s="36"/>
    </row>
    <row r="111" spans="2:6" s="53" customFormat="1" x14ac:dyDescent="0.4">
      <c r="C111" s="62" t="s">
        <v>68</v>
      </c>
      <c r="D111" s="34">
        <v>-14118</v>
      </c>
      <c r="E111" s="31">
        <v>59000</v>
      </c>
    </row>
    <row r="112" spans="2:6" s="53" customFormat="1" x14ac:dyDescent="0.4">
      <c r="C112" s="62" t="s">
        <v>69</v>
      </c>
      <c r="D112" s="34"/>
      <c r="E112" s="28"/>
      <c r="F112" s="64"/>
    </row>
    <row r="113" spans="3:6" s="53" customFormat="1" x14ac:dyDescent="0.4">
      <c r="C113" s="62" t="s">
        <v>70</v>
      </c>
      <c r="D113" s="34">
        <v>52564</v>
      </c>
      <c r="E113" s="31">
        <v>46377</v>
      </c>
      <c r="F113" s="64"/>
    </row>
    <row r="114" spans="3:6" s="53" customFormat="1" x14ac:dyDescent="0.4">
      <c r="C114" s="36" t="s">
        <v>71</v>
      </c>
      <c r="D114" s="34">
        <v>35050</v>
      </c>
      <c r="E114" s="31">
        <v>26951</v>
      </c>
      <c r="F114" s="64"/>
    </row>
    <row r="115" spans="3:6" s="53" customFormat="1" x14ac:dyDescent="0.4">
      <c r="C115" s="36" t="s">
        <v>72</v>
      </c>
      <c r="D115" s="34">
        <v>7659</v>
      </c>
      <c r="E115" s="31">
        <v>5326</v>
      </c>
      <c r="F115" s="64"/>
    </row>
    <row r="116" spans="3:6" s="53" customFormat="1" x14ac:dyDescent="0.4">
      <c r="C116" s="62" t="s">
        <v>73</v>
      </c>
      <c r="D116" s="34">
        <v>-11607</v>
      </c>
      <c r="E116" s="33">
        <v>0</v>
      </c>
      <c r="F116" s="64"/>
    </row>
    <row r="117" spans="3:6" s="53" customFormat="1" x14ac:dyDescent="0.4">
      <c r="C117" s="36" t="s">
        <v>74</v>
      </c>
      <c r="D117" s="34">
        <v>4339</v>
      </c>
      <c r="E117" s="31">
        <v>5297</v>
      </c>
      <c r="F117" s="64"/>
    </row>
    <row r="118" spans="3:6" s="53" customFormat="1" x14ac:dyDescent="0.4">
      <c r="C118" s="36" t="s">
        <v>75</v>
      </c>
      <c r="D118" s="34">
        <v>-480</v>
      </c>
      <c r="E118" s="28">
        <v>228</v>
      </c>
      <c r="F118" s="64"/>
    </row>
    <row r="119" spans="3:6" s="53" customFormat="1" x14ac:dyDescent="0.4">
      <c r="C119" s="36" t="s">
        <v>76</v>
      </c>
      <c r="D119" s="6">
        <v>0</v>
      </c>
      <c r="E119" s="34">
        <v>-10343</v>
      </c>
      <c r="F119" s="64"/>
    </row>
    <row r="120" spans="3:6" s="53" customFormat="1" x14ac:dyDescent="0.4">
      <c r="C120" s="36"/>
      <c r="F120" s="64"/>
    </row>
    <row r="121" spans="3:6" s="53" customFormat="1" x14ac:dyDescent="0.4">
      <c r="C121" s="36" t="s">
        <v>61</v>
      </c>
      <c r="D121" s="34">
        <v>-237</v>
      </c>
      <c r="E121" s="34">
        <v>-166</v>
      </c>
      <c r="F121" s="64"/>
    </row>
    <row r="122" spans="3:6" s="53" customFormat="1" x14ac:dyDescent="0.4">
      <c r="C122" s="36" t="s">
        <v>77</v>
      </c>
      <c r="D122" s="34">
        <v>14092</v>
      </c>
      <c r="E122" s="31">
        <v>12168</v>
      </c>
      <c r="F122" s="64"/>
    </row>
    <row r="123" spans="3:6" s="53" customFormat="1" x14ac:dyDescent="0.4">
      <c r="C123" s="36"/>
      <c r="D123" s="34"/>
      <c r="E123" s="28"/>
      <c r="F123" s="64"/>
    </row>
    <row r="124" spans="3:6" s="53" customFormat="1" x14ac:dyDescent="0.4">
      <c r="C124" s="38" t="s">
        <v>78</v>
      </c>
      <c r="F124" s="64"/>
    </row>
    <row r="125" spans="3:6" s="53" customFormat="1" x14ac:dyDescent="0.4">
      <c r="C125" s="62" t="s">
        <v>79</v>
      </c>
      <c r="D125" s="34">
        <v>30148</v>
      </c>
      <c r="E125" s="34">
        <v>-27743</v>
      </c>
      <c r="F125" s="64"/>
    </row>
    <row r="126" spans="3:6" s="53" customFormat="1" x14ac:dyDescent="0.4">
      <c r="C126" s="36" t="s">
        <v>80</v>
      </c>
      <c r="D126" s="34">
        <v>532</v>
      </c>
      <c r="E126" s="34">
        <v>-1067</v>
      </c>
      <c r="F126" s="64"/>
    </row>
    <row r="127" spans="3:6" s="53" customFormat="1" x14ac:dyDescent="0.4">
      <c r="C127" s="36" t="s">
        <v>81</v>
      </c>
      <c r="D127" s="34">
        <v>9007</v>
      </c>
      <c r="E127" s="34">
        <v>17458</v>
      </c>
      <c r="F127" s="64"/>
    </row>
    <row r="128" spans="3:6" s="53" customFormat="1" x14ac:dyDescent="0.4">
      <c r="C128" s="36"/>
      <c r="D128" s="34"/>
      <c r="E128" s="28"/>
      <c r="F128" s="64"/>
    </row>
    <row r="129" spans="3:6" s="53" customFormat="1" x14ac:dyDescent="0.4">
      <c r="C129" s="36" t="s">
        <v>82</v>
      </c>
      <c r="D129" s="34">
        <v>237</v>
      </c>
      <c r="E129" s="28">
        <v>166</v>
      </c>
    </row>
    <row r="130" spans="3:6" s="53" customFormat="1" x14ac:dyDescent="0.4">
      <c r="C130" s="36" t="s">
        <v>83</v>
      </c>
      <c r="D130" s="34">
        <v>-13961</v>
      </c>
      <c r="E130" s="34">
        <v>-12039</v>
      </c>
    </row>
    <row r="131" spans="3:6" s="53" customFormat="1" x14ac:dyDescent="0.4">
      <c r="C131" s="36" t="s">
        <v>84</v>
      </c>
      <c r="D131" s="34">
        <v>-2624</v>
      </c>
      <c r="E131" s="34">
        <v>-5038</v>
      </c>
      <c r="F131" s="64"/>
    </row>
    <row r="132" spans="3:6" s="53" customFormat="1" ht="12.9" x14ac:dyDescent="0.5">
      <c r="C132" s="50"/>
      <c r="D132" s="77"/>
      <c r="E132" s="75"/>
    </row>
    <row r="133" spans="3:6" s="53" customFormat="1" x14ac:dyDescent="0.4">
      <c r="C133" s="38" t="s">
        <v>85</v>
      </c>
      <c r="D133" s="43">
        <f>SUM(D111:D131)-1</f>
        <v>110600</v>
      </c>
      <c r="E133" s="43">
        <f>SUM(E111:E131)</f>
        <v>116575</v>
      </c>
      <c r="F133" s="64"/>
    </row>
    <row r="134" spans="3:6" s="53" customFormat="1" ht="12.9" x14ac:dyDescent="0.5">
      <c r="C134" s="50"/>
      <c r="D134" s="34"/>
      <c r="E134" s="28"/>
      <c r="F134" s="64"/>
    </row>
    <row r="135" spans="3:6" s="53" customFormat="1" x14ac:dyDescent="0.4">
      <c r="C135" s="38" t="s">
        <v>86</v>
      </c>
      <c r="D135" s="34"/>
      <c r="E135" s="28"/>
    </row>
    <row r="136" spans="3:6" s="53" customFormat="1" x14ac:dyDescent="0.4">
      <c r="C136" s="38"/>
      <c r="D136" s="34"/>
      <c r="E136" s="34"/>
      <c r="F136" s="64"/>
    </row>
    <row r="137" spans="3:6" s="53" customFormat="1" x14ac:dyDescent="0.4">
      <c r="C137" s="36" t="s">
        <v>87</v>
      </c>
      <c r="D137" s="34">
        <v>125</v>
      </c>
      <c r="E137" s="34">
        <v>14</v>
      </c>
    </row>
    <row r="138" spans="3:6" s="53" customFormat="1" x14ac:dyDescent="0.4">
      <c r="C138" s="36" t="s">
        <v>88</v>
      </c>
      <c r="D138" s="34">
        <v>-2979</v>
      </c>
      <c r="E138" s="34">
        <v>-7065</v>
      </c>
    </row>
    <row r="139" spans="3:6" s="53" customFormat="1" x14ac:dyDescent="0.4">
      <c r="C139" s="36" t="s">
        <v>89</v>
      </c>
      <c r="D139" s="77">
        <v>-33378</v>
      </c>
      <c r="E139" s="77">
        <v>-69824</v>
      </c>
      <c r="F139" s="64"/>
    </row>
    <row r="140" spans="3:6" s="53" customFormat="1" x14ac:dyDescent="0.4">
      <c r="C140" s="38" t="s">
        <v>90</v>
      </c>
      <c r="D140" s="43">
        <f>SUM(D137:D139)+1</f>
        <v>-36231</v>
      </c>
      <c r="E140" s="43">
        <f>SUM(E137:E139)-1</f>
        <v>-76876</v>
      </c>
      <c r="F140" s="64"/>
    </row>
    <row r="141" spans="3:6" s="53" customFormat="1" ht="12.9" x14ac:dyDescent="0.5">
      <c r="C141" s="50"/>
      <c r="D141" s="34"/>
      <c r="E141" s="28"/>
      <c r="F141" s="64"/>
    </row>
    <row r="142" spans="3:6" s="53" customFormat="1" x14ac:dyDescent="0.4">
      <c r="C142" s="38" t="s">
        <v>91</v>
      </c>
      <c r="D142" s="34"/>
      <c r="E142" s="28"/>
      <c r="F142" s="64"/>
    </row>
    <row r="143" spans="3:6" s="53" customFormat="1" ht="12.9" x14ac:dyDescent="0.5">
      <c r="C143" s="50"/>
      <c r="F143" s="64"/>
    </row>
    <row r="144" spans="3:6" s="53" customFormat="1" x14ac:dyDescent="0.4">
      <c r="C144" s="36" t="s">
        <v>92</v>
      </c>
      <c r="D144" s="34">
        <v>58313</v>
      </c>
      <c r="E144" s="34">
        <v>22062</v>
      </c>
    </row>
    <row r="145" spans="3:54" s="53" customFormat="1" x14ac:dyDescent="0.4">
      <c r="C145" s="36" t="s">
        <v>93</v>
      </c>
      <c r="D145" s="34">
        <v>-17601</v>
      </c>
      <c r="E145" s="34">
        <v>-39232</v>
      </c>
      <c r="F145" s="64"/>
    </row>
    <row r="146" spans="3:54" s="65" customFormat="1" x14ac:dyDescent="0.4">
      <c r="C146" s="36" t="s">
        <v>94</v>
      </c>
      <c r="D146" s="34">
        <v>-36694</v>
      </c>
      <c r="E146" s="34">
        <v>-41767</v>
      </c>
      <c r="F146" s="64"/>
      <c r="G146" s="53"/>
      <c r="H146" s="53"/>
      <c r="I146" s="53"/>
      <c r="J146" s="53"/>
      <c r="K146" s="53"/>
      <c r="L146" s="53"/>
      <c r="M146" s="53"/>
      <c r="N146" s="53"/>
      <c r="O146" s="53"/>
      <c r="P146" s="53"/>
      <c r="Q146" s="53"/>
      <c r="R146" s="53"/>
      <c r="S146" s="53"/>
      <c r="T146" s="53"/>
      <c r="U146" s="53"/>
      <c r="V146" s="53"/>
      <c r="W146" s="53"/>
      <c r="X146" s="53"/>
      <c r="Y146" s="53"/>
      <c r="Z146" s="53"/>
      <c r="AA146" s="53"/>
      <c r="AB146" s="53"/>
      <c r="AC146" s="53"/>
      <c r="AD146" s="53"/>
      <c r="AE146" s="53"/>
      <c r="AF146" s="53"/>
      <c r="AG146" s="53"/>
      <c r="AH146" s="53"/>
      <c r="AI146" s="53"/>
      <c r="AJ146" s="53"/>
      <c r="AK146" s="53"/>
      <c r="AL146" s="53"/>
      <c r="AM146" s="53"/>
      <c r="AN146" s="53"/>
      <c r="AO146" s="53"/>
      <c r="AP146" s="53"/>
      <c r="AQ146" s="53"/>
      <c r="AR146" s="53"/>
      <c r="AS146" s="53"/>
      <c r="AT146" s="53"/>
      <c r="AU146" s="53"/>
      <c r="AV146" s="53"/>
      <c r="AW146" s="53"/>
      <c r="AX146" s="53"/>
      <c r="AY146" s="53"/>
      <c r="AZ146" s="53"/>
      <c r="BA146" s="53"/>
      <c r="BB146" s="53"/>
    </row>
    <row r="147" spans="3:54" s="65" customFormat="1" x14ac:dyDescent="0.4">
      <c r="C147" s="36" t="s">
        <v>95</v>
      </c>
      <c r="D147" s="34">
        <v>-13674</v>
      </c>
      <c r="E147" s="34">
        <v>-13671</v>
      </c>
      <c r="F147" s="53"/>
      <c r="G147" s="53"/>
      <c r="H147" s="53"/>
      <c r="I147" s="53"/>
      <c r="J147" s="53"/>
      <c r="K147" s="53"/>
      <c r="L147" s="53"/>
      <c r="M147" s="53"/>
      <c r="N147" s="53"/>
      <c r="O147" s="53"/>
      <c r="P147" s="53"/>
      <c r="Q147" s="53"/>
      <c r="R147" s="53"/>
      <c r="S147" s="53"/>
      <c r="T147" s="53"/>
      <c r="U147" s="53"/>
      <c r="V147" s="53"/>
      <c r="W147" s="53"/>
      <c r="X147" s="53"/>
      <c r="Y147" s="53"/>
      <c r="Z147" s="53"/>
      <c r="AA147" s="53"/>
      <c r="AB147" s="53"/>
      <c r="AC147" s="53"/>
      <c r="AD147" s="53"/>
      <c r="AE147" s="53"/>
      <c r="AF147" s="53"/>
      <c r="AG147" s="53"/>
      <c r="AH147" s="53"/>
      <c r="AI147" s="53"/>
      <c r="AJ147" s="53"/>
      <c r="AK147" s="53"/>
      <c r="AL147" s="53"/>
      <c r="AM147" s="53"/>
      <c r="AN147" s="53"/>
      <c r="AO147" s="53"/>
      <c r="AP147" s="53"/>
      <c r="AQ147" s="53"/>
      <c r="AR147" s="53"/>
      <c r="AS147" s="53"/>
      <c r="AT147" s="53"/>
      <c r="AU147" s="53"/>
      <c r="AV147" s="53"/>
      <c r="AW147" s="53"/>
      <c r="AX147" s="53"/>
      <c r="AY147" s="53"/>
      <c r="AZ147" s="53"/>
      <c r="BA147" s="53"/>
      <c r="BB147" s="53"/>
    </row>
    <row r="148" spans="3:54" s="65" customFormat="1" x14ac:dyDescent="0.4">
      <c r="C148" s="36" t="s">
        <v>96</v>
      </c>
      <c r="D148" s="34">
        <v>0</v>
      </c>
      <c r="E148" s="34">
        <v>-216</v>
      </c>
      <c r="F148" s="64"/>
      <c r="G148" s="53"/>
      <c r="H148" s="53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3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3"/>
      <c r="AG148" s="53"/>
      <c r="AH148" s="53"/>
      <c r="AI148" s="53"/>
      <c r="AJ148" s="53"/>
      <c r="AK148" s="53"/>
      <c r="AL148" s="53"/>
      <c r="AM148" s="53"/>
      <c r="AN148" s="53"/>
      <c r="AO148" s="53"/>
      <c r="AP148" s="53"/>
      <c r="AQ148" s="53"/>
      <c r="AR148" s="53"/>
      <c r="AS148" s="53"/>
      <c r="AT148" s="53"/>
      <c r="AU148" s="53"/>
      <c r="AV148" s="53"/>
      <c r="AW148" s="53"/>
      <c r="AX148" s="53"/>
      <c r="AY148" s="53"/>
      <c r="AZ148" s="53"/>
      <c r="BA148" s="53"/>
      <c r="BB148" s="53"/>
    </row>
    <row r="149" spans="3:54" s="65" customFormat="1" ht="12.9" x14ac:dyDescent="0.5">
      <c r="C149" s="50"/>
      <c r="D149" s="77"/>
      <c r="E149" s="75"/>
      <c r="F149" s="53"/>
      <c r="G149" s="53"/>
      <c r="H149" s="53"/>
      <c r="I149" s="53"/>
      <c r="J149" s="53"/>
      <c r="K149" s="53"/>
      <c r="L149" s="53"/>
      <c r="M149" s="53"/>
      <c r="N149" s="53"/>
      <c r="O149" s="53"/>
      <c r="P149" s="53"/>
      <c r="Q149" s="53"/>
      <c r="R149" s="53"/>
      <c r="S149" s="53"/>
      <c r="T149" s="53"/>
      <c r="U149" s="53"/>
      <c r="V149" s="53"/>
      <c r="W149" s="53"/>
      <c r="X149" s="53"/>
      <c r="Y149" s="53"/>
      <c r="Z149" s="53"/>
      <c r="AA149" s="53"/>
      <c r="AB149" s="53"/>
      <c r="AC149" s="53"/>
      <c r="AD149" s="53"/>
      <c r="AE149" s="53"/>
      <c r="AF149" s="53"/>
      <c r="AG149" s="53"/>
      <c r="AH149" s="53"/>
      <c r="AI149" s="53"/>
      <c r="AJ149" s="53"/>
      <c r="AK149" s="53"/>
      <c r="AL149" s="53"/>
      <c r="AM149" s="53"/>
      <c r="AN149" s="53"/>
      <c r="AO149" s="53"/>
      <c r="AP149" s="53"/>
      <c r="AQ149" s="53"/>
      <c r="AR149" s="53"/>
      <c r="AS149" s="53"/>
      <c r="AT149" s="53"/>
      <c r="AU149" s="53"/>
      <c r="AV149" s="53"/>
      <c r="AW149" s="53"/>
      <c r="AX149" s="53"/>
      <c r="AY149" s="53"/>
      <c r="AZ149" s="53"/>
      <c r="BA149" s="53"/>
      <c r="BB149" s="53"/>
    </row>
    <row r="150" spans="3:54" s="65" customFormat="1" x14ac:dyDescent="0.4">
      <c r="C150" s="38" t="s">
        <v>97</v>
      </c>
      <c r="D150" s="43">
        <f>SUM(D144:D148)+1</f>
        <v>-9655</v>
      </c>
      <c r="E150" s="43">
        <f>SUM(E144:E148)</f>
        <v>-72824</v>
      </c>
      <c r="F150" s="64"/>
      <c r="G150" s="53"/>
      <c r="H150" s="53"/>
      <c r="I150" s="53"/>
      <c r="J150" s="53"/>
      <c r="K150" s="53"/>
      <c r="L150" s="53"/>
      <c r="M150" s="53"/>
      <c r="N150" s="53"/>
      <c r="O150" s="53"/>
      <c r="P150" s="53"/>
      <c r="Q150" s="53"/>
      <c r="R150" s="53"/>
      <c r="S150" s="53"/>
      <c r="T150" s="53"/>
      <c r="U150" s="53"/>
      <c r="V150" s="53"/>
      <c r="W150" s="53"/>
      <c r="X150" s="53"/>
      <c r="Y150" s="53"/>
      <c r="Z150" s="53"/>
      <c r="AA150" s="53"/>
      <c r="AB150" s="53"/>
      <c r="AC150" s="53"/>
      <c r="AD150" s="53"/>
      <c r="AE150" s="53"/>
      <c r="AF150" s="53"/>
      <c r="AG150" s="53"/>
      <c r="AH150" s="53"/>
      <c r="AI150" s="53"/>
      <c r="AJ150" s="53"/>
      <c r="AK150" s="53"/>
      <c r="AL150" s="53"/>
      <c r="AM150" s="53"/>
      <c r="AN150" s="53"/>
      <c r="AO150" s="53"/>
      <c r="AP150" s="53"/>
      <c r="AQ150" s="53"/>
      <c r="AR150" s="53"/>
      <c r="AS150" s="53"/>
      <c r="AT150" s="53"/>
      <c r="AU150" s="53"/>
      <c r="AV150" s="53"/>
      <c r="AW150" s="53"/>
      <c r="AX150" s="53"/>
      <c r="AY150" s="53"/>
      <c r="AZ150" s="53"/>
      <c r="BA150" s="53"/>
      <c r="BB150" s="53"/>
    </row>
    <row r="151" spans="3:54" s="65" customFormat="1" ht="12.9" x14ac:dyDescent="0.5">
      <c r="C151" s="50"/>
      <c r="D151" s="78"/>
      <c r="E151" s="72"/>
      <c r="F151" s="53"/>
      <c r="G151" s="53"/>
      <c r="H151" s="53"/>
      <c r="I151" s="53"/>
      <c r="J151" s="53"/>
      <c r="K151" s="53"/>
      <c r="L151" s="53"/>
      <c r="M151" s="53"/>
      <c r="N151" s="53"/>
      <c r="O151" s="53"/>
      <c r="P151" s="53"/>
      <c r="Q151" s="53"/>
      <c r="R151" s="53"/>
      <c r="S151" s="53"/>
      <c r="T151" s="53"/>
      <c r="U151" s="53"/>
      <c r="V151" s="53"/>
      <c r="W151" s="53"/>
      <c r="X151" s="53"/>
      <c r="Y151" s="53"/>
      <c r="Z151" s="53"/>
      <c r="AA151" s="53"/>
      <c r="AB151" s="53"/>
      <c r="AC151" s="53"/>
      <c r="AD151" s="53"/>
      <c r="AE151" s="53"/>
      <c r="AF151" s="53"/>
      <c r="AG151" s="53"/>
      <c r="AH151" s="53"/>
      <c r="AI151" s="53"/>
      <c r="AJ151" s="53"/>
      <c r="AK151" s="53"/>
      <c r="AL151" s="53"/>
      <c r="AM151" s="53"/>
      <c r="AN151" s="53"/>
      <c r="AO151" s="53"/>
      <c r="AP151" s="53"/>
      <c r="AQ151" s="53"/>
      <c r="AR151" s="53"/>
      <c r="AS151" s="53"/>
      <c r="AT151" s="53"/>
      <c r="AU151" s="53"/>
      <c r="AV151" s="53"/>
      <c r="AW151" s="53"/>
      <c r="AX151" s="53"/>
      <c r="AY151" s="53"/>
      <c r="AZ151" s="53"/>
      <c r="BA151" s="53"/>
      <c r="BB151" s="53"/>
    </row>
    <row r="152" spans="3:54" s="65" customFormat="1" x14ac:dyDescent="0.4">
      <c r="C152" s="38" t="s">
        <v>98</v>
      </c>
      <c r="D152" s="43">
        <f>D150+D140+D133</f>
        <v>64714</v>
      </c>
      <c r="E152" s="43">
        <f>E150+E140+E133</f>
        <v>-33125</v>
      </c>
      <c r="F152" s="64"/>
      <c r="G152" s="53"/>
      <c r="H152" s="53"/>
      <c r="I152" s="53"/>
      <c r="J152" s="53"/>
      <c r="K152" s="53"/>
      <c r="L152" s="53"/>
      <c r="M152" s="53"/>
      <c r="N152" s="53"/>
      <c r="O152" s="53"/>
      <c r="P152" s="53"/>
      <c r="Q152" s="53"/>
      <c r="R152" s="53"/>
      <c r="S152" s="53"/>
      <c r="T152" s="53"/>
      <c r="U152" s="53"/>
      <c r="V152" s="53"/>
      <c r="W152" s="53"/>
      <c r="X152" s="53"/>
      <c r="Y152" s="53"/>
      <c r="Z152" s="53"/>
      <c r="AA152" s="53"/>
      <c r="AB152" s="53"/>
      <c r="AC152" s="53"/>
      <c r="AD152" s="53"/>
      <c r="AE152" s="53"/>
      <c r="AF152" s="53"/>
      <c r="AG152" s="53"/>
      <c r="AH152" s="53"/>
      <c r="AI152" s="53"/>
      <c r="AJ152" s="53"/>
      <c r="AK152" s="53"/>
      <c r="AL152" s="53"/>
      <c r="AM152" s="53"/>
      <c r="AN152" s="53"/>
      <c r="AO152" s="53"/>
      <c r="AP152" s="53"/>
      <c r="AQ152" s="53"/>
      <c r="AR152" s="53"/>
      <c r="AS152" s="53"/>
      <c r="AT152" s="53"/>
      <c r="AU152" s="53"/>
      <c r="AV152" s="53"/>
      <c r="AW152" s="53"/>
      <c r="AX152" s="53"/>
      <c r="AY152" s="53"/>
      <c r="AZ152" s="53"/>
      <c r="BA152" s="53"/>
      <c r="BB152" s="53"/>
    </row>
    <row r="153" spans="3:54" x14ac:dyDescent="0.4">
      <c r="C153" s="36" t="s">
        <v>99</v>
      </c>
      <c r="D153" s="78">
        <v>-78</v>
      </c>
      <c r="E153" s="72">
        <v>-267</v>
      </c>
    </row>
    <row r="154" spans="3:54" x14ac:dyDescent="0.4">
      <c r="C154" s="38" t="s">
        <v>100</v>
      </c>
      <c r="D154" s="43">
        <v>57272</v>
      </c>
      <c r="E154" s="51">
        <v>90665</v>
      </c>
    </row>
    <row r="155" spans="3:54" ht="12.9" x14ac:dyDescent="0.5">
      <c r="C155" s="50"/>
      <c r="D155" s="78"/>
      <c r="E155" s="72"/>
    </row>
    <row r="156" spans="3:54" x14ac:dyDescent="0.4">
      <c r="C156" s="38" t="s">
        <v>101</v>
      </c>
      <c r="D156" s="43">
        <f>D152+D153+D154+1</f>
        <v>121909</v>
      </c>
      <c r="E156" s="43">
        <f>E152+E153+E154</f>
        <v>57273</v>
      </c>
    </row>
    <row r="161" spans="2:11" ht="23.1" x14ac:dyDescent="0.85">
      <c r="B161" s="16" t="s">
        <v>227</v>
      </c>
    </row>
    <row r="163" spans="2:11" ht="24.6" x14ac:dyDescent="0.4">
      <c r="C163" s="36"/>
      <c r="D163" s="101" t="s">
        <v>25</v>
      </c>
      <c r="E163" s="101" t="s">
        <v>9</v>
      </c>
      <c r="F163" s="101" t="s">
        <v>234</v>
      </c>
      <c r="G163" s="101" t="s">
        <v>10</v>
      </c>
      <c r="H163" s="101" t="s">
        <v>27</v>
      </c>
      <c r="I163" s="101" t="s">
        <v>12</v>
      </c>
      <c r="J163" s="101" t="s">
        <v>11</v>
      </c>
      <c r="K163" s="101" t="s">
        <v>12</v>
      </c>
    </row>
    <row r="164" spans="2:11" x14ac:dyDescent="0.4">
      <c r="C164" s="84"/>
      <c r="D164" s="85"/>
      <c r="E164" s="85"/>
      <c r="F164" s="85"/>
      <c r="G164" s="85"/>
      <c r="H164" s="85"/>
      <c r="I164" s="85"/>
      <c r="J164" s="85"/>
      <c r="K164" s="85"/>
    </row>
    <row r="165" spans="2:11" x14ac:dyDescent="0.4">
      <c r="C165" s="38" t="s">
        <v>209</v>
      </c>
      <c r="D165" s="32">
        <v>581990</v>
      </c>
      <c r="E165" s="80">
        <v>-519998</v>
      </c>
      <c r="F165" s="32">
        <v>-1178</v>
      </c>
      <c r="G165" s="32">
        <v>111402</v>
      </c>
      <c r="H165" s="32">
        <v>-166</v>
      </c>
      <c r="I165" s="32">
        <v>172050</v>
      </c>
      <c r="J165" s="32">
        <v>201</v>
      </c>
      <c r="K165" s="32">
        <v>172251</v>
      </c>
    </row>
    <row r="166" spans="2:11" x14ac:dyDescent="0.4">
      <c r="C166" s="36" t="s">
        <v>228</v>
      </c>
      <c r="D166" s="82" t="s">
        <v>28</v>
      </c>
      <c r="E166" s="81" t="s">
        <v>28</v>
      </c>
      <c r="F166" s="82" t="s">
        <v>28</v>
      </c>
      <c r="G166" s="82">
        <v>-9689</v>
      </c>
      <c r="H166" s="82" t="s">
        <v>28</v>
      </c>
      <c r="I166" s="82">
        <v>-9689</v>
      </c>
      <c r="J166" s="92">
        <v>79</v>
      </c>
      <c r="K166" s="93">
        <v>-9610</v>
      </c>
    </row>
    <row r="167" spans="2:11" x14ac:dyDescent="0.4">
      <c r="C167" s="36"/>
      <c r="D167" s="32"/>
      <c r="E167" s="94"/>
      <c r="F167" s="92"/>
      <c r="G167" s="92"/>
      <c r="H167" s="92"/>
      <c r="I167" s="92" t="s">
        <v>220</v>
      </c>
      <c r="J167" s="92"/>
      <c r="K167" s="92"/>
    </row>
    <row r="168" spans="2:11" x14ac:dyDescent="0.4">
      <c r="C168" s="38" t="s">
        <v>16</v>
      </c>
      <c r="D168" s="90"/>
      <c r="E168" s="91"/>
      <c r="F168" s="6"/>
      <c r="G168" s="6"/>
      <c r="H168" s="6"/>
      <c r="I168" s="34"/>
      <c r="J168" s="6" t="s">
        <v>220</v>
      </c>
      <c r="K168" s="6"/>
    </row>
    <row r="169" spans="2:11" x14ac:dyDescent="0.4">
      <c r="C169" s="36" t="s">
        <v>229</v>
      </c>
      <c r="D169" s="90"/>
      <c r="E169" s="91"/>
      <c r="F169" s="34">
        <v>262</v>
      </c>
      <c r="G169" s="6"/>
      <c r="H169" s="6"/>
      <c r="I169" s="34">
        <v>262</v>
      </c>
      <c r="J169" s="6"/>
      <c r="K169" s="90">
        <v>262</v>
      </c>
    </row>
    <row r="170" spans="2:11" x14ac:dyDescent="0.4">
      <c r="C170" s="36" t="s">
        <v>230</v>
      </c>
      <c r="D170" s="95"/>
      <c r="E170" s="96"/>
      <c r="F170" s="95"/>
      <c r="G170" s="95"/>
      <c r="H170" s="35">
        <v>-75</v>
      </c>
      <c r="I170" s="35">
        <v>-75</v>
      </c>
      <c r="J170" s="35">
        <v>-28</v>
      </c>
      <c r="K170" s="97">
        <v>-103</v>
      </c>
    </row>
    <row r="171" spans="2:11" x14ac:dyDescent="0.4">
      <c r="C171" s="38" t="s">
        <v>211</v>
      </c>
      <c r="D171" s="32" t="s">
        <v>223</v>
      </c>
      <c r="E171" s="80" t="s">
        <v>223</v>
      </c>
      <c r="F171" s="32">
        <v>262</v>
      </c>
      <c r="G171" s="32">
        <v>-9689</v>
      </c>
      <c r="H171" s="32">
        <v>-75</v>
      </c>
      <c r="I171" s="32">
        <v>-9502</v>
      </c>
      <c r="J171" s="32">
        <v>51</v>
      </c>
      <c r="K171" s="32">
        <v>-9451</v>
      </c>
    </row>
    <row r="172" spans="2:11" x14ac:dyDescent="0.4">
      <c r="C172" s="36"/>
      <c r="D172" s="32"/>
      <c r="E172" s="94"/>
      <c r="F172" s="92"/>
      <c r="G172" s="92"/>
      <c r="H172" s="92"/>
      <c r="I172" s="92"/>
      <c r="J172" s="92"/>
      <c r="K172" s="92"/>
    </row>
    <row r="173" spans="2:11" x14ac:dyDescent="0.4">
      <c r="C173" s="36" t="s">
        <v>231</v>
      </c>
      <c r="D173" s="95" t="s">
        <v>28</v>
      </c>
      <c r="E173" s="96" t="s">
        <v>28</v>
      </c>
      <c r="F173" s="95"/>
      <c r="G173" s="95">
        <v>-13679</v>
      </c>
      <c r="H173" s="95" t="s">
        <v>28</v>
      </c>
      <c r="I173" s="95">
        <v>-13679</v>
      </c>
      <c r="J173" s="95" t="s">
        <v>28</v>
      </c>
      <c r="K173" s="97">
        <v>-13679</v>
      </c>
    </row>
    <row r="174" spans="2:11" x14ac:dyDescent="0.4">
      <c r="C174" s="38" t="s">
        <v>212</v>
      </c>
      <c r="D174" s="32">
        <v>581990</v>
      </c>
      <c r="E174" s="80">
        <v>-519998</v>
      </c>
      <c r="F174" s="32">
        <v>-917</v>
      </c>
      <c r="G174" s="32">
        <v>88033</v>
      </c>
      <c r="H174" s="32">
        <v>-240</v>
      </c>
      <c r="I174" s="32">
        <v>148868</v>
      </c>
      <c r="J174" s="32">
        <v>252</v>
      </c>
      <c r="K174" s="32">
        <v>149121</v>
      </c>
    </row>
    <row r="175" spans="2:11" ht="14.4" x14ac:dyDescent="0.55000000000000004">
      <c r="C175" s="57"/>
      <c r="D175" s="86"/>
      <c r="E175" s="86"/>
      <c r="F175" s="86"/>
      <c r="G175" s="86"/>
      <c r="H175" s="86"/>
      <c r="I175" s="86"/>
      <c r="J175" s="86"/>
      <c r="K175" s="86"/>
    </row>
    <row r="176" spans="2:11" ht="14.4" x14ac:dyDescent="0.55000000000000004">
      <c r="C176" s="57"/>
      <c r="D176" s="100"/>
      <c r="E176" s="100"/>
      <c r="F176" s="100"/>
      <c r="G176" s="100"/>
      <c r="H176" s="100"/>
      <c r="I176" s="100"/>
      <c r="J176" s="100"/>
      <c r="K176" s="100"/>
    </row>
    <row r="177" spans="3:11" ht="14.4" x14ac:dyDescent="0.55000000000000004">
      <c r="C177" s="57"/>
      <c r="D177" s="100"/>
      <c r="E177" s="100"/>
      <c r="F177" s="100"/>
      <c r="G177" s="100"/>
      <c r="H177" s="100"/>
      <c r="I177" s="100"/>
      <c r="J177" s="100"/>
      <c r="K177" s="100"/>
    </row>
    <row r="178" spans="3:11" ht="14.4" x14ac:dyDescent="0.55000000000000004">
      <c r="C178" s="57"/>
      <c r="D178" s="100"/>
      <c r="E178" s="100"/>
      <c r="F178" s="100"/>
      <c r="G178" s="100"/>
      <c r="H178" s="100"/>
      <c r="I178" s="100"/>
      <c r="J178" s="100"/>
      <c r="K178" s="100"/>
    </row>
    <row r="179" spans="3:11" ht="24.6" x14ac:dyDescent="0.4">
      <c r="C179" s="36"/>
      <c r="D179" s="101" t="s">
        <v>25</v>
      </c>
      <c r="E179" s="101" t="s">
        <v>9</v>
      </c>
      <c r="F179" s="101" t="s">
        <v>234</v>
      </c>
      <c r="G179" s="101" t="s">
        <v>10</v>
      </c>
      <c r="H179" s="101" t="s">
        <v>27</v>
      </c>
      <c r="I179" s="101" t="s">
        <v>12</v>
      </c>
      <c r="J179" s="101" t="s">
        <v>11</v>
      </c>
      <c r="K179" s="101" t="s">
        <v>12</v>
      </c>
    </row>
    <row r="180" spans="3:11" x14ac:dyDescent="0.4">
      <c r="C180" s="84"/>
      <c r="D180" s="98"/>
      <c r="E180" s="98"/>
      <c r="F180" s="98"/>
      <c r="G180" s="98"/>
      <c r="H180" s="98"/>
      <c r="I180" s="98"/>
      <c r="J180" s="98"/>
      <c r="K180" s="98"/>
    </row>
    <row r="181" spans="3:11" x14ac:dyDescent="0.4">
      <c r="C181" s="38" t="s">
        <v>232</v>
      </c>
      <c r="D181" s="93">
        <v>581990</v>
      </c>
      <c r="E181" s="99">
        <v>-520578</v>
      </c>
      <c r="F181" s="32"/>
      <c r="G181" s="93">
        <v>67248</v>
      </c>
      <c r="H181" s="93">
        <v>20</v>
      </c>
      <c r="I181" s="93">
        <v>128680</v>
      </c>
      <c r="J181" s="93">
        <v>146</v>
      </c>
      <c r="K181" s="93">
        <v>128826</v>
      </c>
    </row>
    <row r="182" spans="3:11" x14ac:dyDescent="0.4">
      <c r="C182" s="36" t="s">
        <v>238</v>
      </c>
      <c r="D182" s="82"/>
      <c r="E182" s="81"/>
      <c r="F182" s="82"/>
      <c r="G182" s="92">
        <v>3180</v>
      </c>
      <c r="H182" s="82"/>
      <c r="I182" s="92">
        <v>3180</v>
      </c>
      <c r="J182" s="92">
        <v>47</v>
      </c>
      <c r="K182" s="92">
        <v>3227</v>
      </c>
    </row>
    <row r="183" spans="3:11" x14ac:dyDescent="0.4">
      <c r="C183" s="38" t="s">
        <v>213</v>
      </c>
      <c r="D183" s="32">
        <v>581990</v>
      </c>
      <c r="E183" s="80">
        <v>-520578</v>
      </c>
      <c r="F183" s="32" t="s">
        <v>28</v>
      </c>
      <c r="G183" s="32">
        <v>70428</v>
      </c>
      <c r="H183" s="32">
        <v>20</v>
      </c>
      <c r="I183" s="32">
        <v>131860</v>
      </c>
      <c r="J183" s="32">
        <v>193</v>
      </c>
      <c r="K183" s="32">
        <v>132053</v>
      </c>
    </row>
    <row r="184" spans="3:11" x14ac:dyDescent="0.4">
      <c r="C184" s="36" t="s">
        <v>210</v>
      </c>
      <c r="D184" s="32"/>
      <c r="E184" s="94"/>
      <c r="F184" s="92"/>
      <c r="G184" s="82">
        <v>55226</v>
      </c>
      <c r="H184" s="92"/>
      <c r="I184" s="82">
        <v>55226</v>
      </c>
      <c r="J184" s="92">
        <v>236</v>
      </c>
      <c r="K184" s="93">
        <v>55462</v>
      </c>
    </row>
    <row r="185" spans="3:11" x14ac:dyDescent="0.4">
      <c r="C185" s="36"/>
      <c r="D185" s="32"/>
      <c r="E185" s="94"/>
      <c r="F185" s="92"/>
      <c r="G185" s="92"/>
      <c r="H185" s="92"/>
      <c r="I185" s="92" t="s">
        <v>220</v>
      </c>
      <c r="J185" s="92"/>
      <c r="K185" s="92"/>
    </row>
    <row r="186" spans="3:11" x14ac:dyDescent="0.4">
      <c r="C186" s="38" t="s">
        <v>16</v>
      </c>
      <c r="D186" s="90"/>
      <c r="E186" s="91"/>
      <c r="F186" s="6"/>
      <c r="G186" s="6"/>
      <c r="H186" s="6"/>
      <c r="I186" s="34"/>
      <c r="J186" s="6" t="s">
        <v>220</v>
      </c>
      <c r="K186" s="6"/>
    </row>
    <row r="187" spans="3:11" x14ac:dyDescent="0.4">
      <c r="C187" s="36" t="s">
        <v>229</v>
      </c>
      <c r="D187" s="90"/>
      <c r="E187" s="91"/>
      <c r="F187" s="34">
        <v>-1178</v>
      </c>
      <c r="G187" s="6"/>
      <c r="H187" s="6"/>
      <c r="I187" s="34">
        <v>-1178</v>
      </c>
      <c r="J187" s="6"/>
      <c r="K187" s="90">
        <v>-1178</v>
      </c>
    </row>
    <row r="188" spans="3:11" x14ac:dyDescent="0.4">
      <c r="C188" s="36" t="s">
        <v>230</v>
      </c>
      <c r="D188" s="95"/>
      <c r="E188" s="96"/>
      <c r="F188" s="95"/>
      <c r="G188" s="95"/>
      <c r="H188" s="35">
        <v>-186</v>
      </c>
      <c r="I188" s="97">
        <v>-185</v>
      </c>
      <c r="J188" s="35">
        <v>-12</v>
      </c>
      <c r="K188" s="97">
        <v>-197</v>
      </c>
    </row>
    <row r="189" spans="3:11" x14ac:dyDescent="0.4">
      <c r="C189" s="38" t="s">
        <v>211</v>
      </c>
      <c r="D189" s="32" t="s">
        <v>223</v>
      </c>
      <c r="E189" s="80" t="s">
        <v>223</v>
      </c>
      <c r="F189" s="32">
        <v>-1178</v>
      </c>
      <c r="G189" s="32">
        <v>55226</v>
      </c>
      <c r="H189" s="32">
        <v>-186</v>
      </c>
      <c r="I189" s="32">
        <v>53863</v>
      </c>
      <c r="J189" s="32">
        <v>224</v>
      </c>
      <c r="K189" s="32">
        <v>54087</v>
      </c>
    </row>
    <row r="190" spans="3:11" x14ac:dyDescent="0.4">
      <c r="C190" s="36"/>
      <c r="D190" s="32"/>
      <c r="E190" s="94"/>
      <c r="F190" s="92"/>
      <c r="G190" s="92"/>
      <c r="H190" s="92"/>
      <c r="I190" s="92"/>
      <c r="J190" s="92"/>
      <c r="K190" s="92"/>
    </row>
    <row r="191" spans="3:11" x14ac:dyDescent="0.4">
      <c r="C191" s="36" t="s">
        <v>214</v>
      </c>
      <c r="D191" s="90"/>
      <c r="E191" s="91">
        <v>580</v>
      </c>
      <c r="F191" s="6"/>
      <c r="G191" s="6">
        <v>-580</v>
      </c>
      <c r="H191" s="6"/>
      <c r="I191" s="6"/>
      <c r="J191" s="6"/>
      <c r="K191" s="89" t="s">
        <v>28</v>
      </c>
    </row>
    <row r="192" spans="3:11" x14ac:dyDescent="0.4">
      <c r="C192" s="36" t="s">
        <v>231</v>
      </c>
      <c r="D192" s="95"/>
      <c r="E192" s="96"/>
      <c r="F192" s="95"/>
      <c r="G192" s="95">
        <v>-13673</v>
      </c>
      <c r="H192" s="95"/>
      <c r="I192" s="95">
        <v>-13673</v>
      </c>
      <c r="J192" s="95">
        <v>-216</v>
      </c>
      <c r="K192" s="97">
        <v>-13889</v>
      </c>
    </row>
    <row r="193" spans="3:11" x14ac:dyDescent="0.4">
      <c r="C193" s="38" t="s">
        <v>233</v>
      </c>
      <c r="D193" s="43">
        <v>581990</v>
      </c>
      <c r="E193" s="79">
        <v>-519998</v>
      </c>
      <c r="F193" s="43">
        <v>-1178</v>
      </c>
      <c r="G193" s="43">
        <v>111402</v>
      </c>
      <c r="H193" s="43">
        <v>-166</v>
      </c>
      <c r="I193" s="43">
        <v>172050</v>
      </c>
      <c r="J193" s="43">
        <v>201</v>
      </c>
      <c r="K193" s="43">
        <v>172251</v>
      </c>
    </row>
  </sheetData>
  <mergeCells count="3">
    <mergeCell ref="D7:E7"/>
    <mergeCell ref="D57:E57"/>
    <mergeCell ref="D106:E106"/>
  </mergeCells>
  <pageMargins left="0.23622047244094491" right="0.23622047244094491" top="0.15748031496062992" bottom="0.15748031496062992" header="0.31496062992125984" footer="0.31496062992125984"/>
  <pageSetup orientation="landscape" r:id="rId1"/>
  <headerFooter>
    <oddFooter>&amp;LPagina &amp;P di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0487B-B916-4D39-9805-5351AD5D09EA}">
  <sheetPr>
    <tabColor rgb="FF00B050"/>
  </sheetPr>
  <dimension ref="B1:BB194"/>
  <sheetViews>
    <sheetView showGridLines="0" topLeftCell="A146" zoomScale="70" zoomScaleNormal="70" workbookViewId="0">
      <selection activeCell="C154" sqref="C154"/>
    </sheetView>
  </sheetViews>
  <sheetFormatPr defaultColWidth="9.15625" defaultRowHeight="12.3" x14ac:dyDescent="0.4"/>
  <cols>
    <col min="1" max="1" width="3" style="1" customWidth="1"/>
    <col min="2" max="2" width="13.15625" style="1" customWidth="1"/>
    <col min="3" max="3" width="41.47265625" style="1" customWidth="1"/>
    <col min="4" max="5" width="20.7890625" style="1" bestFit="1" customWidth="1"/>
    <col min="6" max="15" width="16.47265625" style="1" customWidth="1"/>
    <col min="16" max="16384" width="9.15625" style="1"/>
  </cols>
  <sheetData>
    <row r="1" spans="2:5" ht="15" x14ac:dyDescent="0.5">
      <c r="B1" s="17" t="s">
        <v>18</v>
      </c>
    </row>
    <row r="2" spans="2:5" ht="15" x14ac:dyDescent="0.5">
      <c r="B2" s="17" t="s">
        <v>236</v>
      </c>
    </row>
    <row r="3" spans="2:5" s="103" customFormat="1" ht="15" x14ac:dyDescent="0.5">
      <c r="B3" s="102" t="s">
        <v>245</v>
      </c>
      <c r="D3" s="104"/>
    </row>
    <row r="4" spans="2:5" ht="15.3" thickBot="1" x14ac:dyDescent="0.55000000000000004">
      <c r="B4" s="105" t="s">
        <v>241</v>
      </c>
      <c r="C4" s="18"/>
      <c r="D4" s="19"/>
      <c r="E4" s="18"/>
    </row>
    <row r="5" spans="2:5" ht="6" customHeight="1" thickTop="1" x14ac:dyDescent="0.5">
      <c r="B5" s="17"/>
      <c r="D5" s="4"/>
    </row>
    <row r="6" spans="2:5" ht="6" customHeight="1" x14ac:dyDescent="0.5">
      <c r="B6" s="17"/>
      <c r="D6" s="4"/>
    </row>
    <row r="7" spans="2:5" ht="23.1" x14ac:dyDescent="0.85">
      <c r="B7" s="16" t="s">
        <v>235</v>
      </c>
      <c r="D7" s="107" t="s">
        <v>202</v>
      </c>
      <c r="E7" s="107"/>
    </row>
    <row r="8" spans="2:5" x14ac:dyDescent="0.4">
      <c r="C8" s="10"/>
      <c r="D8" s="22" t="s">
        <v>200</v>
      </c>
      <c r="E8" s="22" t="s">
        <v>201</v>
      </c>
    </row>
    <row r="9" spans="2:5" ht="12.6" x14ac:dyDescent="0.4">
      <c r="C9" s="10"/>
      <c r="D9" s="26"/>
      <c r="E9" s="26"/>
    </row>
    <row r="10" spans="2:5" x14ac:dyDescent="0.4">
      <c r="C10" s="38" t="s">
        <v>102</v>
      </c>
    </row>
    <row r="11" spans="2:5" x14ac:dyDescent="0.4">
      <c r="C11" s="38" t="s">
        <v>103</v>
      </c>
      <c r="D11" s="42">
        <f>SUM(D12:D17)+1</f>
        <v>513794</v>
      </c>
      <c r="E11" s="42">
        <f>SUM(E12:E17)</f>
        <v>508147</v>
      </c>
    </row>
    <row r="12" spans="2:5" x14ac:dyDescent="0.4">
      <c r="C12" s="36" t="s">
        <v>104</v>
      </c>
      <c r="D12" s="30">
        <v>201118</v>
      </c>
      <c r="E12" s="30">
        <v>199415</v>
      </c>
    </row>
    <row r="13" spans="2:5" x14ac:dyDescent="0.4">
      <c r="C13" s="36" t="s">
        <v>105</v>
      </c>
      <c r="D13" s="31">
        <v>230454</v>
      </c>
      <c r="E13" s="31">
        <v>229121</v>
      </c>
    </row>
    <row r="14" spans="2:5" x14ac:dyDescent="0.4">
      <c r="C14" s="36" t="s">
        <v>106</v>
      </c>
      <c r="D14" s="31">
        <v>61173</v>
      </c>
      <c r="E14" s="31">
        <v>64835</v>
      </c>
    </row>
    <row r="15" spans="2:5" x14ac:dyDescent="0.4">
      <c r="C15" s="36" t="s">
        <v>107</v>
      </c>
      <c r="D15" s="28">
        <v>402</v>
      </c>
      <c r="E15" s="28" t="s">
        <v>28</v>
      </c>
    </row>
    <row r="16" spans="2:5" x14ac:dyDescent="0.4">
      <c r="C16" s="36" t="s">
        <v>108</v>
      </c>
      <c r="D16" s="31">
        <v>7017</v>
      </c>
      <c r="E16" s="31">
        <v>8416</v>
      </c>
    </row>
    <row r="17" spans="3:5" s="3" customFormat="1" x14ac:dyDescent="0.4">
      <c r="C17" s="36" t="s">
        <v>109</v>
      </c>
      <c r="D17" s="31">
        <v>13629</v>
      </c>
      <c r="E17" s="31">
        <v>6360</v>
      </c>
    </row>
    <row r="18" spans="3:5" s="3" customFormat="1" ht="6" customHeight="1" x14ac:dyDescent="0.4">
      <c r="C18" s="36"/>
      <c r="D18" s="11"/>
      <c r="E18" s="11"/>
    </row>
    <row r="19" spans="3:5" s="3" customFormat="1" x14ac:dyDescent="0.4">
      <c r="C19" s="38" t="s">
        <v>110</v>
      </c>
      <c r="D19" s="43">
        <f>SUM(D20:D23)</f>
        <v>153481</v>
      </c>
      <c r="E19" s="43">
        <f>SUM(E20:E23)</f>
        <v>112082</v>
      </c>
    </row>
    <row r="20" spans="3:5" s="3" customFormat="1" x14ac:dyDescent="0.4">
      <c r="C20" s="36" t="s">
        <v>111</v>
      </c>
      <c r="D20" s="30">
        <v>11099</v>
      </c>
      <c r="E20" s="30">
        <v>11632</v>
      </c>
    </row>
    <row r="21" spans="3:5" s="3" customFormat="1" x14ac:dyDescent="0.4">
      <c r="C21" s="36" t="s">
        <v>107</v>
      </c>
      <c r="D21" s="31">
        <v>18361</v>
      </c>
      <c r="E21" s="31">
        <v>39289</v>
      </c>
    </row>
    <row r="22" spans="3:5" s="3" customFormat="1" x14ac:dyDescent="0.4">
      <c r="C22" s="36" t="s">
        <v>112</v>
      </c>
      <c r="D22" s="31">
        <v>2112</v>
      </c>
      <c r="E22" s="31">
        <v>3889</v>
      </c>
    </row>
    <row r="23" spans="3:5" s="3" customFormat="1" x14ac:dyDescent="0.4">
      <c r="C23" s="36" t="s">
        <v>113</v>
      </c>
      <c r="D23" s="31">
        <v>121909</v>
      </c>
      <c r="E23" s="31">
        <v>57272</v>
      </c>
    </row>
    <row r="24" spans="3:5" s="3" customFormat="1" x14ac:dyDescent="0.4">
      <c r="C24" s="36"/>
      <c r="D24" s="1"/>
      <c r="E24" s="1"/>
    </row>
    <row r="25" spans="3:5" s="20" customFormat="1" x14ac:dyDescent="0.4">
      <c r="C25" s="38" t="s">
        <v>114</v>
      </c>
      <c r="D25" s="46">
        <f>D19+D11</f>
        <v>667275</v>
      </c>
      <c r="E25" s="46">
        <f>E19+E11</f>
        <v>620229</v>
      </c>
    </row>
    <row r="26" spans="3:5" s="3" customFormat="1" ht="9" customHeight="1" x14ac:dyDescent="0.4">
      <c r="C26" s="67"/>
      <c r="D26" s="1"/>
      <c r="E26" s="1"/>
    </row>
    <row r="27" spans="3:5" s="3" customFormat="1" x14ac:dyDescent="0.4">
      <c r="C27" s="38" t="s">
        <v>115</v>
      </c>
      <c r="D27" s="47"/>
      <c r="E27" s="47"/>
    </row>
    <row r="28" spans="3:5" s="3" customFormat="1" x14ac:dyDescent="0.4">
      <c r="C28" s="38" t="s">
        <v>116</v>
      </c>
      <c r="D28" s="1"/>
      <c r="E28" s="1"/>
    </row>
    <row r="29" spans="3:5" s="3" customFormat="1" x14ac:dyDescent="0.4">
      <c r="C29" s="36" t="s">
        <v>117</v>
      </c>
      <c r="D29" s="34">
        <v>581990</v>
      </c>
      <c r="E29" s="34">
        <v>581990</v>
      </c>
    </row>
    <row r="30" spans="3:5" s="3" customFormat="1" x14ac:dyDescent="0.4">
      <c r="C30" s="36" t="s">
        <v>118</v>
      </c>
      <c r="D30" s="34">
        <v>-519998</v>
      </c>
      <c r="E30" s="34">
        <v>-519998</v>
      </c>
    </row>
    <row r="31" spans="3:5" s="3" customFormat="1" x14ac:dyDescent="0.4">
      <c r="C31" s="36" t="s">
        <v>119</v>
      </c>
      <c r="D31" s="34">
        <v>-917</v>
      </c>
      <c r="E31" s="34">
        <v>-1178</v>
      </c>
    </row>
    <row r="32" spans="3:5" s="3" customFormat="1" x14ac:dyDescent="0.4">
      <c r="C32" s="36" t="s">
        <v>120</v>
      </c>
      <c r="D32" s="34">
        <v>88033</v>
      </c>
      <c r="E32" s="34">
        <v>111402</v>
      </c>
    </row>
    <row r="33" spans="3:5" s="3" customFormat="1" x14ac:dyDescent="0.4">
      <c r="C33" s="36" t="s">
        <v>121</v>
      </c>
      <c r="D33" s="35">
        <v>-240</v>
      </c>
      <c r="E33" s="35">
        <v>-166</v>
      </c>
    </row>
    <row r="34" spans="3:5" s="3" customFormat="1" ht="24.6" x14ac:dyDescent="0.4">
      <c r="C34" s="38" t="s">
        <v>122</v>
      </c>
      <c r="D34" s="48">
        <f>SUM(D29:D33)</f>
        <v>148868</v>
      </c>
      <c r="E34" s="48">
        <f>SUM(E29:E33)</f>
        <v>172050</v>
      </c>
    </row>
    <row r="35" spans="3:5" s="3" customFormat="1" x14ac:dyDescent="0.4">
      <c r="C35" s="36" t="s">
        <v>123</v>
      </c>
      <c r="D35" s="6">
        <v>253</v>
      </c>
      <c r="E35" s="6">
        <v>201</v>
      </c>
    </row>
    <row r="36" spans="3:5" s="3" customFormat="1" x14ac:dyDescent="0.4">
      <c r="C36" s="38" t="s">
        <v>124</v>
      </c>
      <c r="D36" s="48">
        <f>D34+D35</f>
        <v>149121</v>
      </c>
      <c r="E36" s="48">
        <f>E34+E35</f>
        <v>172251</v>
      </c>
    </row>
    <row r="37" spans="3:5" s="3" customFormat="1" x14ac:dyDescent="0.4">
      <c r="C37" s="23"/>
      <c r="D37" s="8"/>
      <c r="E37" s="8"/>
    </row>
    <row r="38" spans="3:5" s="3" customFormat="1" x14ac:dyDescent="0.4">
      <c r="C38" s="38" t="s">
        <v>125</v>
      </c>
      <c r="D38" s="51">
        <f>SUM(D39:D42)</f>
        <v>285450</v>
      </c>
      <c r="E38" s="51">
        <f>SUM(E39:E42)</f>
        <v>265596</v>
      </c>
    </row>
    <row r="39" spans="3:5" s="3" customFormat="1" x14ac:dyDescent="0.4">
      <c r="C39" s="36" t="s">
        <v>126</v>
      </c>
      <c r="D39" s="31">
        <v>83859</v>
      </c>
      <c r="E39" s="31">
        <v>73617</v>
      </c>
    </row>
    <row r="40" spans="3:5" s="3" customFormat="1" x14ac:dyDescent="0.4">
      <c r="C40" s="36" t="s">
        <v>127</v>
      </c>
      <c r="D40" s="31">
        <v>196883</v>
      </c>
      <c r="E40" s="31">
        <v>190073</v>
      </c>
    </row>
    <row r="41" spans="3:5" s="3" customFormat="1" x14ac:dyDescent="0.4">
      <c r="C41" s="36" t="s">
        <v>128</v>
      </c>
      <c r="D41" s="31">
        <v>3141</v>
      </c>
      <c r="E41" s="31">
        <v>1906</v>
      </c>
    </row>
    <row r="42" spans="3:5" s="3" customFormat="1" x14ac:dyDescent="0.4">
      <c r="C42" s="36" t="s">
        <v>129</v>
      </c>
      <c r="D42" s="31">
        <v>1567</v>
      </c>
      <c r="E42" s="28" t="s">
        <v>28</v>
      </c>
    </row>
    <row r="43" spans="3:5" s="3" customFormat="1" x14ac:dyDescent="0.4">
      <c r="C43" s="36"/>
      <c r="D43" s="29"/>
      <c r="E43" s="29"/>
    </row>
    <row r="44" spans="3:5" s="3" customFormat="1" x14ac:dyDescent="0.4">
      <c r="C44" s="38" t="s">
        <v>130</v>
      </c>
      <c r="D44" s="51">
        <f>SUM(D45:D48)-1</f>
        <v>232704</v>
      </c>
      <c r="E44" s="51">
        <f>SUM(E45:E48)-1</f>
        <v>182381</v>
      </c>
    </row>
    <row r="45" spans="3:5" s="3" customFormat="1" x14ac:dyDescent="0.4">
      <c r="C45" s="36" t="s">
        <v>129</v>
      </c>
      <c r="D45" s="31">
        <v>118505</v>
      </c>
      <c r="E45" s="31">
        <v>101696</v>
      </c>
    </row>
    <row r="46" spans="3:5" s="3" customFormat="1" x14ac:dyDescent="0.4">
      <c r="C46" s="36" t="s">
        <v>126</v>
      </c>
      <c r="D46" s="31">
        <v>66350</v>
      </c>
      <c r="E46" s="31">
        <v>34427</v>
      </c>
    </row>
    <row r="47" spans="3:5" s="3" customFormat="1" x14ac:dyDescent="0.4">
      <c r="C47" s="36" t="s">
        <v>127</v>
      </c>
      <c r="D47" s="31">
        <v>47850</v>
      </c>
      <c r="E47" s="31">
        <v>45139</v>
      </c>
    </row>
    <row r="48" spans="3:5" s="3" customFormat="1" x14ac:dyDescent="0.4">
      <c r="C48" s="36" t="s">
        <v>131</v>
      </c>
      <c r="D48" s="33">
        <v>0</v>
      </c>
      <c r="E48" s="31">
        <v>1120</v>
      </c>
    </row>
    <row r="49" spans="2:5" s="3" customFormat="1" x14ac:dyDescent="0.4">
      <c r="C49" s="67"/>
      <c r="D49" s="29"/>
      <c r="E49" s="29"/>
    </row>
    <row r="50" spans="2:5" s="3" customFormat="1" x14ac:dyDescent="0.4">
      <c r="C50" s="38" t="s">
        <v>132</v>
      </c>
      <c r="D50" s="68">
        <f>D44+D38</f>
        <v>518154</v>
      </c>
      <c r="E50" s="68">
        <f>E44+E38+1</f>
        <v>447978</v>
      </c>
    </row>
    <row r="51" spans="2:5" s="3" customFormat="1" x14ac:dyDescent="0.4">
      <c r="C51" s="38" t="s">
        <v>133</v>
      </c>
      <c r="D51" s="51">
        <f>D50+D36</f>
        <v>667275</v>
      </c>
      <c r="E51" s="51">
        <f>E50+E36</f>
        <v>620229</v>
      </c>
    </row>
    <row r="52" spans="2:5" s="3" customFormat="1" x14ac:dyDescent="0.4"/>
    <row r="53" spans="2:5" s="3" customFormat="1" x14ac:dyDescent="0.4"/>
    <row r="54" spans="2:5" s="3" customFormat="1" x14ac:dyDescent="0.4"/>
    <row r="55" spans="2:5" s="3" customFormat="1" x14ac:dyDescent="0.4"/>
    <row r="56" spans="2:5" ht="23.1" x14ac:dyDescent="0.85">
      <c r="B56" s="16" t="s">
        <v>134</v>
      </c>
    </row>
    <row r="57" spans="2:5" s="7" customFormat="1" x14ac:dyDescent="0.4">
      <c r="C57" s="5"/>
      <c r="D57" s="107" t="s">
        <v>199</v>
      </c>
      <c r="E57" s="107"/>
    </row>
    <row r="58" spans="2:5" s="7" customFormat="1" x14ac:dyDescent="0.4">
      <c r="C58" s="12"/>
      <c r="D58" s="22" t="s">
        <v>200</v>
      </c>
      <c r="E58" s="22" t="s">
        <v>201</v>
      </c>
    </row>
    <row r="59" spans="2:5" s="7" customFormat="1" ht="12.6" x14ac:dyDescent="0.4">
      <c r="C59" s="12"/>
      <c r="D59" s="24"/>
      <c r="E59" s="24"/>
    </row>
    <row r="60" spans="2:5" s="7" customFormat="1" ht="5.25" customHeight="1" x14ac:dyDescent="0.4">
      <c r="C60" s="5"/>
      <c r="D60" s="14"/>
      <c r="E60" s="15"/>
    </row>
    <row r="61" spans="2:5" s="7" customFormat="1" x14ac:dyDescent="0.4">
      <c r="C61" s="36" t="s">
        <v>135</v>
      </c>
      <c r="D61" s="40">
        <v>710797</v>
      </c>
      <c r="E61" s="40">
        <v>954728</v>
      </c>
    </row>
    <row r="62" spans="2:5" s="7" customFormat="1" x14ac:dyDescent="0.4">
      <c r="C62" s="36" t="s">
        <v>136</v>
      </c>
      <c r="D62" s="39">
        <v>726</v>
      </c>
      <c r="E62" s="59">
        <v>0</v>
      </c>
    </row>
    <row r="63" spans="2:5" s="7" customFormat="1" x14ac:dyDescent="0.4">
      <c r="C63" s="36"/>
      <c r="D63" s="28"/>
      <c r="E63" s="28"/>
    </row>
    <row r="64" spans="2:5" s="7" customFormat="1" x14ac:dyDescent="0.4">
      <c r="C64" s="36" t="s">
        <v>137</v>
      </c>
      <c r="D64" s="28"/>
      <c r="E64" s="28"/>
    </row>
    <row r="65" spans="3:5" s="7" customFormat="1" x14ac:dyDescent="0.4">
      <c r="C65" s="36" t="s">
        <v>138</v>
      </c>
      <c r="D65" s="31">
        <v>232338</v>
      </c>
      <c r="E65" s="31">
        <v>319059</v>
      </c>
    </row>
    <row r="66" spans="3:5" s="7" customFormat="1" x14ac:dyDescent="0.4">
      <c r="C66" s="36" t="s">
        <v>139</v>
      </c>
      <c r="D66" s="31">
        <v>150124</v>
      </c>
      <c r="E66" s="31">
        <v>215739</v>
      </c>
    </row>
    <row r="67" spans="3:5" s="7" customFormat="1" x14ac:dyDescent="0.4">
      <c r="C67" s="36" t="s">
        <v>140</v>
      </c>
      <c r="D67" s="31">
        <v>5293</v>
      </c>
      <c r="E67" s="31">
        <v>22480</v>
      </c>
    </row>
    <row r="68" spans="3:5" s="7" customFormat="1" x14ac:dyDescent="0.4">
      <c r="C68" s="36" t="s">
        <v>141</v>
      </c>
      <c r="D68" s="31">
        <v>41274</v>
      </c>
      <c r="E68" s="31">
        <v>56029</v>
      </c>
    </row>
    <row r="69" spans="3:5" s="7" customFormat="1" x14ac:dyDescent="0.4">
      <c r="C69" s="36" t="s">
        <v>142</v>
      </c>
      <c r="D69" s="31">
        <v>33033</v>
      </c>
      <c r="E69" s="31">
        <v>49359</v>
      </c>
    </row>
    <row r="70" spans="3:5" s="7" customFormat="1" x14ac:dyDescent="0.4">
      <c r="C70" s="36" t="s">
        <v>143</v>
      </c>
      <c r="D70" s="31">
        <v>109479</v>
      </c>
      <c r="E70" s="31">
        <v>93750</v>
      </c>
    </row>
    <row r="71" spans="3:5" s="7" customFormat="1" ht="24.6" x14ac:dyDescent="0.4">
      <c r="C71" s="36" t="s">
        <v>144</v>
      </c>
      <c r="D71" s="31">
        <v>85884</v>
      </c>
      <c r="E71" s="31">
        <v>71917</v>
      </c>
    </row>
    <row r="72" spans="3:5" s="7" customFormat="1" x14ac:dyDescent="0.4">
      <c r="C72" s="36"/>
      <c r="D72" s="29"/>
      <c r="E72" s="29"/>
    </row>
    <row r="73" spans="3:5" s="7" customFormat="1" x14ac:dyDescent="0.4">
      <c r="C73" s="38" t="s">
        <v>145</v>
      </c>
      <c r="D73" s="68">
        <f>(D61+D62)-SUM(D65:D71)</f>
        <v>54098</v>
      </c>
      <c r="E73" s="68">
        <f>(E61+E62)-SUM(E65:E71)</f>
        <v>126395</v>
      </c>
    </row>
    <row r="74" spans="3:5" s="7" customFormat="1" x14ac:dyDescent="0.4">
      <c r="C74" s="36" t="s">
        <v>146</v>
      </c>
      <c r="D74" s="69">
        <v>51140</v>
      </c>
      <c r="E74" s="69">
        <v>50023</v>
      </c>
    </row>
    <row r="75" spans="3:5" s="7" customFormat="1" x14ac:dyDescent="0.4">
      <c r="C75" s="38" t="s">
        <v>147</v>
      </c>
      <c r="D75" s="51">
        <f>D73-D74</f>
        <v>2958</v>
      </c>
      <c r="E75" s="51">
        <f>E73-E74</f>
        <v>76372</v>
      </c>
    </row>
    <row r="76" spans="3:5" s="7" customFormat="1" x14ac:dyDescent="0.4">
      <c r="C76" s="67"/>
      <c r="D76" s="28"/>
      <c r="E76" s="28"/>
    </row>
    <row r="77" spans="3:5" s="7" customFormat="1" x14ac:dyDescent="0.4">
      <c r="C77" s="36" t="s">
        <v>148</v>
      </c>
      <c r="D77" s="31">
        <v>17314</v>
      </c>
      <c r="E77" s="31">
        <v>17538</v>
      </c>
    </row>
    <row r="78" spans="3:5" s="7" customFormat="1" x14ac:dyDescent="0.4">
      <c r="C78" s="36" t="s">
        <v>149</v>
      </c>
      <c r="D78" s="28">
        <v>237</v>
      </c>
      <c r="E78" s="28">
        <v>166</v>
      </c>
    </row>
    <row r="79" spans="3:5" s="7" customFormat="1" x14ac:dyDescent="0.4">
      <c r="C79" s="67"/>
      <c r="D79" s="29"/>
      <c r="E79" s="29"/>
    </row>
    <row r="80" spans="3:5" s="7" customFormat="1" x14ac:dyDescent="0.4">
      <c r="C80" s="38" t="s">
        <v>150</v>
      </c>
      <c r="D80" s="43">
        <f>D75-D77+D78+1</f>
        <v>-14118</v>
      </c>
      <c r="E80" s="51">
        <f>E75-E77+E78</f>
        <v>59000</v>
      </c>
    </row>
    <row r="81" spans="3:5" s="7" customFormat="1" x14ac:dyDescent="0.4">
      <c r="C81" s="36" t="s">
        <v>151</v>
      </c>
      <c r="D81" s="34">
        <v>-6380</v>
      </c>
      <c r="E81" s="6">
        <v>-840</v>
      </c>
    </row>
    <row r="82" spans="3:5" s="7" customFormat="1" x14ac:dyDescent="0.4">
      <c r="C82" s="36" t="s">
        <v>152</v>
      </c>
      <c r="D82" s="70">
        <v>1872</v>
      </c>
      <c r="E82" s="70">
        <v>4378</v>
      </c>
    </row>
    <row r="83" spans="3:5" s="7" customFormat="1" x14ac:dyDescent="0.4">
      <c r="C83" s="38" t="s">
        <v>153</v>
      </c>
      <c r="D83" s="71">
        <f>D80-D81-D82</f>
        <v>-9610</v>
      </c>
      <c r="E83" s="71">
        <f>E80-E81-E82</f>
        <v>55462</v>
      </c>
    </row>
    <row r="84" spans="3:5" s="7" customFormat="1" x14ac:dyDescent="0.4">
      <c r="C84" s="67"/>
      <c r="D84" s="28"/>
      <c r="E84" s="28"/>
    </row>
    <row r="85" spans="3:5" s="7" customFormat="1" x14ac:dyDescent="0.4">
      <c r="C85" s="38"/>
      <c r="D85" s="28"/>
      <c r="E85" s="28"/>
    </row>
    <row r="86" spans="3:5" s="7" customFormat="1" x14ac:dyDescent="0.4">
      <c r="C86" s="38" t="s">
        <v>154</v>
      </c>
    </row>
    <row r="87" spans="3:5" s="7" customFormat="1" x14ac:dyDescent="0.4">
      <c r="C87" s="36" t="s">
        <v>155</v>
      </c>
      <c r="D87" s="34">
        <v>-9689</v>
      </c>
      <c r="E87" s="31">
        <v>55226</v>
      </c>
    </row>
    <row r="88" spans="3:5" s="7" customFormat="1" x14ac:dyDescent="0.4">
      <c r="C88" s="36" t="s">
        <v>123</v>
      </c>
      <c r="D88" s="28">
        <v>79</v>
      </c>
      <c r="E88" s="28">
        <v>236</v>
      </c>
    </row>
    <row r="89" spans="3:5" s="7" customFormat="1" x14ac:dyDescent="0.4">
      <c r="C89" s="66"/>
      <c r="D89" s="28"/>
      <c r="E89" s="28"/>
    </row>
    <row r="90" spans="3:5" s="7" customFormat="1" x14ac:dyDescent="0.4">
      <c r="C90" s="38" t="s">
        <v>156</v>
      </c>
      <c r="D90" s="28"/>
      <c r="E90" s="28"/>
    </row>
    <row r="91" spans="3:5" s="7" customFormat="1" ht="25.2" x14ac:dyDescent="0.4">
      <c r="C91" s="37" t="s">
        <v>157</v>
      </c>
      <c r="D91" s="28"/>
      <c r="E91" s="28"/>
    </row>
    <row r="92" spans="3:5" s="7" customFormat="1" x14ac:dyDescent="0.4">
      <c r="C92" s="36" t="s">
        <v>158</v>
      </c>
      <c r="D92" s="28">
        <v>262</v>
      </c>
      <c r="E92" s="34">
        <v>-1178</v>
      </c>
    </row>
    <row r="93" spans="3:5" s="7" customFormat="1" ht="24.6" x14ac:dyDescent="0.4">
      <c r="C93" s="36" t="s">
        <v>159</v>
      </c>
      <c r="D93" s="35">
        <v>-103</v>
      </c>
      <c r="E93" s="35">
        <v>-197</v>
      </c>
    </row>
    <row r="94" spans="3:5" s="7" customFormat="1" ht="24.6" x14ac:dyDescent="0.4">
      <c r="C94" s="38" t="s">
        <v>160</v>
      </c>
      <c r="D94" s="71">
        <f>D83+D92+D93</f>
        <v>-9451</v>
      </c>
      <c r="E94" s="71">
        <f>E83+E92+E93</f>
        <v>54087</v>
      </c>
    </row>
    <row r="95" spans="3:5" s="7" customFormat="1" x14ac:dyDescent="0.4">
      <c r="C95" s="66"/>
      <c r="D95" s="28"/>
      <c r="E95" s="28"/>
    </row>
    <row r="96" spans="3:5" s="7" customFormat="1" x14ac:dyDescent="0.4">
      <c r="C96" s="38" t="s">
        <v>154</v>
      </c>
      <c r="D96" s="28"/>
      <c r="E96" s="28"/>
    </row>
    <row r="97" spans="2:6" s="7" customFormat="1" x14ac:dyDescent="0.4">
      <c r="C97" s="36" t="s">
        <v>155</v>
      </c>
      <c r="D97" s="34">
        <v>-9502</v>
      </c>
      <c r="E97" s="31">
        <v>53863</v>
      </c>
    </row>
    <row r="98" spans="2:6" s="7" customFormat="1" x14ac:dyDescent="0.4">
      <c r="C98" s="56" t="s">
        <v>123</v>
      </c>
      <c r="D98" s="28">
        <v>51</v>
      </c>
      <c r="E98" s="28">
        <v>224</v>
      </c>
    </row>
    <row r="99" spans="2:6" s="7" customFormat="1" x14ac:dyDescent="0.4">
      <c r="C99" s="56"/>
      <c r="D99" s="28"/>
      <c r="E99" s="28"/>
    </row>
    <row r="100" spans="2:6" s="7" customFormat="1" x14ac:dyDescent="0.4">
      <c r="C100" s="57" t="s">
        <v>161</v>
      </c>
      <c r="D100" s="60">
        <v>-0.24970000000000001</v>
      </c>
      <c r="E100" s="61">
        <v>1.4234</v>
      </c>
    </row>
    <row r="101" spans="2:6" s="7" customFormat="1" x14ac:dyDescent="0.4">
      <c r="C101" s="57"/>
      <c r="D101" s="54"/>
      <c r="E101" s="54"/>
    </row>
    <row r="102" spans="2:6" s="7" customFormat="1" x14ac:dyDescent="0.4">
      <c r="C102" s="57"/>
      <c r="D102" s="54"/>
      <c r="E102" s="54"/>
    </row>
    <row r="103" spans="2:6" s="7" customFormat="1" x14ac:dyDescent="0.4">
      <c r="C103" s="55"/>
      <c r="D103" s="54"/>
      <c r="E103" s="54"/>
    </row>
    <row r="104" spans="2:6" s="7" customFormat="1" x14ac:dyDescent="0.4"/>
    <row r="105" spans="2:6" ht="23.1" x14ac:dyDescent="0.85">
      <c r="B105" s="16" t="s">
        <v>198</v>
      </c>
    </row>
    <row r="106" spans="2:6" s="7" customFormat="1" x14ac:dyDescent="0.4">
      <c r="B106" s="2"/>
      <c r="D106" s="107" t="s">
        <v>199</v>
      </c>
      <c r="E106" s="107"/>
      <c r="F106" s="13"/>
    </row>
    <row r="107" spans="2:6" s="7" customFormat="1" x14ac:dyDescent="0.4">
      <c r="B107" s="2"/>
      <c r="D107" s="22" t="s">
        <v>200</v>
      </c>
      <c r="E107" s="22" t="s">
        <v>201</v>
      </c>
      <c r="F107" s="13"/>
    </row>
    <row r="108" spans="2:6" s="7" customFormat="1" ht="12.6" x14ac:dyDescent="0.4">
      <c r="C108" s="5"/>
      <c r="D108" s="25"/>
      <c r="E108" s="25"/>
      <c r="F108" s="13"/>
    </row>
    <row r="109" spans="2:6" s="53" customFormat="1" x14ac:dyDescent="0.4">
      <c r="C109" s="38" t="s">
        <v>162</v>
      </c>
      <c r="D109" s="63"/>
      <c r="E109" s="63"/>
    </row>
    <row r="110" spans="2:6" s="53" customFormat="1" x14ac:dyDescent="0.4">
      <c r="C110" s="38"/>
    </row>
    <row r="111" spans="2:6" s="53" customFormat="1" x14ac:dyDescent="0.4">
      <c r="C111" s="36" t="s">
        <v>163</v>
      </c>
      <c r="D111" s="34">
        <v>-14118</v>
      </c>
      <c r="E111" s="31">
        <v>59000</v>
      </c>
    </row>
    <row r="112" spans="2:6" s="53" customFormat="1" ht="24.6" x14ac:dyDescent="0.4">
      <c r="C112" s="36" t="s">
        <v>164</v>
      </c>
      <c r="D112" s="34"/>
      <c r="E112" s="28"/>
      <c r="F112" s="64"/>
    </row>
    <row r="113" spans="3:6" s="53" customFormat="1" x14ac:dyDescent="0.4">
      <c r="C113" s="36" t="s">
        <v>165</v>
      </c>
      <c r="D113" s="34">
        <v>52564</v>
      </c>
      <c r="E113" s="31">
        <v>46377</v>
      </c>
      <c r="F113" s="64"/>
    </row>
    <row r="114" spans="3:6" s="53" customFormat="1" ht="24.6" x14ac:dyDescent="0.4">
      <c r="C114" s="36" t="s">
        <v>166</v>
      </c>
      <c r="D114" s="34">
        <v>35050</v>
      </c>
      <c r="E114" s="31">
        <v>26951</v>
      </c>
      <c r="F114" s="64"/>
    </row>
    <row r="115" spans="3:6" s="53" customFormat="1" ht="24.6" x14ac:dyDescent="0.4">
      <c r="C115" s="36" t="s">
        <v>167</v>
      </c>
      <c r="D115" s="34">
        <v>7659</v>
      </c>
      <c r="E115" s="31">
        <v>5326</v>
      </c>
      <c r="F115" s="64"/>
    </row>
    <row r="116" spans="3:6" s="53" customFormat="1" x14ac:dyDescent="0.4">
      <c r="C116" s="36" t="s">
        <v>168</v>
      </c>
      <c r="D116" s="34">
        <v>-11607</v>
      </c>
      <c r="E116" s="33">
        <v>0</v>
      </c>
      <c r="F116" s="64"/>
    </row>
    <row r="117" spans="3:6" s="53" customFormat="1" x14ac:dyDescent="0.4">
      <c r="C117" s="36" t="s">
        <v>169</v>
      </c>
      <c r="D117" s="34">
        <v>4339</v>
      </c>
      <c r="E117" s="31">
        <v>5297</v>
      </c>
      <c r="F117" s="64"/>
    </row>
    <row r="118" spans="3:6" s="53" customFormat="1" ht="24.6" x14ac:dyDescent="0.4">
      <c r="C118" s="36" t="s">
        <v>170</v>
      </c>
      <c r="D118" s="34">
        <v>-480</v>
      </c>
      <c r="E118" s="28">
        <v>228</v>
      </c>
      <c r="F118" s="64"/>
    </row>
    <row r="119" spans="3:6" s="53" customFormat="1" x14ac:dyDescent="0.4">
      <c r="C119" s="36" t="s">
        <v>171</v>
      </c>
      <c r="D119" s="6">
        <v>0</v>
      </c>
      <c r="E119" s="34">
        <v>-10343</v>
      </c>
      <c r="F119" s="64"/>
    </row>
    <row r="120" spans="3:6" s="53" customFormat="1" x14ac:dyDescent="0.4">
      <c r="C120" s="36"/>
      <c r="D120" s="34"/>
      <c r="E120" s="28"/>
      <c r="F120" s="64"/>
    </row>
    <row r="121" spans="3:6" s="53" customFormat="1" x14ac:dyDescent="0.4">
      <c r="C121" s="36" t="s">
        <v>172</v>
      </c>
      <c r="D121" s="34">
        <v>-237</v>
      </c>
      <c r="E121" s="34">
        <v>-166</v>
      </c>
      <c r="F121" s="64"/>
    </row>
    <row r="122" spans="3:6" s="53" customFormat="1" x14ac:dyDescent="0.4">
      <c r="C122" s="36" t="s">
        <v>173</v>
      </c>
      <c r="D122" s="34">
        <v>14092</v>
      </c>
      <c r="E122" s="31">
        <v>12168</v>
      </c>
      <c r="F122" s="64"/>
    </row>
    <row r="123" spans="3:6" s="53" customFormat="1" x14ac:dyDescent="0.4">
      <c r="C123" s="36"/>
      <c r="D123" s="34"/>
      <c r="E123" s="28"/>
      <c r="F123" s="64"/>
    </row>
    <row r="124" spans="3:6" s="53" customFormat="1" x14ac:dyDescent="0.4">
      <c r="C124" s="38" t="s">
        <v>174</v>
      </c>
      <c r="D124" s="34"/>
      <c r="E124" s="28"/>
      <c r="F124" s="64"/>
    </row>
    <row r="125" spans="3:6" s="53" customFormat="1" ht="24.6" x14ac:dyDescent="0.4">
      <c r="C125" s="36" t="s">
        <v>175</v>
      </c>
      <c r="D125" s="34">
        <v>30148</v>
      </c>
      <c r="E125" s="34">
        <v>-27743</v>
      </c>
      <c r="F125" s="64"/>
    </row>
    <row r="126" spans="3:6" s="53" customFormat="1" x14ac:dyDescent="0.4">
      <c r="C126" s="36" t="s">
        <v>176</v>
      </c>
      <c r="D126" s="34">
        <v>532</v>
      </c>
      <c r="E126" s="34">
        <v>-1067</v>
      </c>
      <c r="F126" s="64"/>
    </row>
    <row r="127" spans="3:6" s="53" customFormat="1" x14ac:dyDescent="0.4">
      <c r="C127" s="36" t="s">
        <v>177</v>
      </c>
      <c r="D127" s="34">
        <v>9007</v>
      </c>
      <c r="E127" s="34">
        <v>17458</v>
      </c>
      <c r="F127" s="64"/>
    </row>
    <row r="128" spans="3:6" s="53" customFormat="1" x14ac:dyDescent="0.4">
      <c r="C128" s="36"/>
      <c r="D128" s="34"/>
      <c r="E128" s="28"/>
      <c r="F128" s="64"/>
    </row>
    <row r="129" spans="3:6" s="53" customFormat="1" x14ac:dyDescent="0.4">
      <c r="C129" s="36" t="s">
        <v>178</v>
      </c>
      <c r="D129" s="34">
        <v>237</v>
      </c>
      <c r="E129" s="28">
        <v>166</v>
      </c>
    </row>
    <row r="130" spans="3:6" s="53" customFormat="1" x14ac:dyDescent="0.4">
      <c r="C130" s="36" t="s">
        <v>179</v>
      </c>
      <c r="D130" s="34">
        <v>-13961</v>
      </c>
      <c r="E130" s="34">
        <v>-12039</v>
      </c>
    </row>
    <row r="131" spans="3:6" s="53" customFormat="1" x14ac:dyDescent="0.4">
      <c r="C131" s="36" t="s">
        <v>180</v>
      </c>
      <c r="D131" s="34">
        <v>-2624</v>
      </c>
      <c r="E131" s="34">
        <v>-5038</v>
      </c>
      <c r="F131" s="64"/>
    </row>
    <row r="132" spans="3:6" s="53" customFormat="1" x14ac:dyDescent="0.4">
      <c r="C132" s="67"/>
      <c r="D132" s="35"/>
      <c r="E132" s="29"/>
    </row>
    <row r="133" spans="3:6" s="53" customFormat="1" x14ac:dyDescent="0.4">
      <c r="C133" s="38" t="s">
        <v>181</v>
      </c>
      <c r="D133" s="43">
        <f>SUM(D111:D131)-1</f>
        <v>110600</v>
      </c>
      <c r="E133" s="43">
        <f>SUM(E111:E131)</f>
        <v>116575</v>
      </c>
      <c r="F133" s="64"/>
    </row>
    <row r="134" spans="3:6" s="53" customFormat="1" x14ac:dyDescent="0.4">
      <c r="C134" s="67"/>
      <c r="D134" s="34"/>
      <c r="E134" s="28"/>
      <c r="F134" s="64"/>
    </row>
    <row r="135" spans="3:6" s="53" customFormat="1" x14ac:dyDescent="0.4">
      <c r="C135" s="38" t="s">
        <v>182</v>
      </c>
      <c r="D135" s="34"/>
      <c r="E135" s="28"/>
    </row>
    <row r="136" spans="3:6" s="53" customFormat="1" x14ac:dyDescent="0.4">
      <c r="C136" s="38"/>
      <c r="D136" s="34"/>
      <c r="E136" s="28"/>
      <c r="F136" s="64"/>
    </row>
    <row r="137" spans="3:6" s="53" customFormat="1" x14ac:dyDescent="0.4">
      <c r="C137" s="36" t="s">
        <v>183</v>
      </c>
      <c r="D137" s="34">
        <v>125</v>
      </c>
      <c r="E137" s="34">
        <v>14</v>
      </c>
    </row>
    <row r="138" spans="3:6" s="53" customFormat="1" x14ac:dyDescent="0.4">
      <c r="C138" s="36" t="s">
        <v>184</v>
      </c>
      <c r="D138" s="34">
        <v>-2979</v>
      </c>
      <c r="E138" s="34">
        <v>-7065</v>
      </c>
    </row>
    <row r="139" spans="3:6" s="53" customFormat="1" x14ac:dyDescent="0.4">
      <c r="C139" s="36" t="s">
        <v>185</v>
      </c>
      <c r="D139" s="34">
        <v>-33378</v>
      </c>
      <c r="E139" s="34">
        <v>-69824</v>
      </c>
      <c r="F139" s="64"/>
    </row>
    <row r="140" spans="3:6" s="53" customFormat="1" x14ac:dyDescent="0.4">
      <c r="C140" s="38" t="s">
        <v>186</v>
      </c>
      <c r="D140" s="43">
        <f>SUM(D137:D139)+1</f>
        <v>-36231</v>
      </c>
      <c r="E140" s="43">
        <f>SUM(E137:E139)-1</f>
        <v>-76876</v>
      </c>
      <c r="F140" s="64"/>
    </row>
    <row r="141" spans="3:6" s="53" customFormat="1" x14ac:dyDescent="0.4">
      <c r="C141" s="67"/>
      <c r="D141" s="34"/>
      <c r="E141" s="28"/>
      <c r="F141" s="64"/>
    </row>
    <row r="142" spans="3:6" s="53" customFormat="1" x14ac:dyDescent="0.4">
      <c r="C142" s="38" t="s">
        <v>187</v>
      </c>
      <c r="D142" s="34"/>
      <c r="E142" s="28"/>
      <c r="F142" s="64"/>
    </row>
    <row r="143" spans="3:6" s="53" customFormat="1" x14ac:dyDescent="0.4">
      <c r="C143" s="67"/>
      <c r="D143" s="34"/>
      <c r="E143" s="28"/>
      <c r="F143" s="64"/>
    </row>
    <row r="144" spans="3:6" s="53" customFormat="1" x14ac:dyDescent="0.4">
      <c r="C144" s="36" t="s">
        <v>188</v>
      </c>
      <c r="D144" s="34">
        <v>58313</v>
      </c>
      <c r="E144" s="34">
        <v>22062</v>
      </c>
    </row>
    <row r="145" spans="3:54" s="53" customFormat="1" x14ac:dyDescent="0.4">
      <c r="C145" s="36" t="s">
        <v>189</v>
      </c>
      <c r="D145" s="34">
        <v>-17601</v>
      </c>
      <c r="E145" s="34">
        <v>-39232</v>
      </c>
      <c r="F145" s="64"/>
    </row>
    <row r="146" spans="3:54" s="65" customFormat="1" x14ac:dyDescent="0.4">
      <c r="C146" s="36" t="s">
        <v>190</v>
      </c>
      <c r="D146" s="34">
        <v>-36694</v>
      </c>
      <c r="E146" s="34">
        <v>-41767</v>
      </c>
      <c r="F146" s="64"/>
      <c r="G146" s="53"/>
      <c r="H146" s="53"/>
      <c r="I146" s="53"/>
      <c r="J146" s="53"/>
      <c r="K146" s="53"/>
      <c r="L146" s="53"/>
      <c r="M146" s="53"/>
      <c r="N146" s="53"/>
      <c r="O146" s="53"/>
      <c r="P146" s="53"/>
      <c r="Q146" s="53"/>
      <c r="R146" s="53"/>
      <c r="S146" s="53"/>
      <c r="T146" s="53"/>
      <c r="U146" s="53"/>
      <c r="V146" s="53"/>
      <c r="W146" s="53"/>
      <c r="X146" s="53"/>
      <c r="Y146" s="53"/>
      <c r="Z146" s="53"/>
      <c r="AA146" s="53"/>
      <c r="AB146" s="53"/>
      <c r="AC146" s="53"/>
      <c r="AD146" s="53"/>
      <c r="AE146" s="53"/>
      <c r="AF146" s="53"/>
      <c r="AG146" s="53"/>
      <c r="AH146" s="53"/>
      <c r="AI146" s="53"/>
      <c r="AJ146" s="53"/>
      <c r="AK146" s="53"/>
      <c r="AL146" s="53"/>
      <c r="AM146" s="53"/>
      <c r="AN146" s="53"/>
      <c r="AO146" s="53"/>
      <c r="AP146" s="53"/>
      <c r="AQ146" s="53"/>
      <c r="AR146" s="53"/>
      <c r="AS146" s="53"/>
      <c r="AT146" s="53"/>
      <c r="AU146" s="53"/>
      <c r="AV146" s="53"/>
      <c r="AW146" s="53"/>
      <c r="AX146" s="53"/>
      <c r="AY146" s="53"/>
      <c r="AZ146" s="53"/>
      <c r="BA146" s="53"/>
      <c r="BB146" s="53"/>
    </row>
    <row r="147" spans="3:54" s="65" customFormat="1" x14ac:dyDescent="0.4">
      <c r="C147" s="36" t="s">
        <v>191</v>
      </c>
      <c r="D147" s="34">
        <v>-13674</v>
      </c>
      <c r="E147" s="34">
        <v>-13671</v>
      </c>
      <c r="F147" s="53"/>
      <c r="G147" s="53"/>
      <c r="H147" s="53"/>
      <c r="I147" s="53"/>
      <c r="J147" s="53"/>
      <c r="K147" s="53"/>
      <c r="L147" s="53"/>
      <c r="M147" s="53"/>
      <c r="N147" s="53"/>
      <c r="O147" s="53"/>
      <c r="P147" s="53"/>
      <c r="Q147" s="53"/>
      <c r="R147" s="53"/>
      <c r="S147" s="53"/>
      <c r="T147" s="53"/>
      <c r="U147" s="53"/>
      <c r="V147" s="53"/>
      <c r="W147" s="53"/>
      <c r="X147" s="53"/>
      <c r="Y147" s="53"/>
      <c r="Z147" s="53"/>
      <c r="AA147" s="53"/>
      <c r="AB147" s="53"/>
      <c r="AC147" s="53"/>
      <c r="AD147" s="53"/>
      <c r="AE147" s="53"/>
      <c r="AF147" s="53"/>
      <c r="AG147" s="53"/>
      <c r="AH147" s="53"/>
      <c r="AI147" s="53"/>
      <c r="AJ147" s="53"/>
      <c r="AK147" s="53"/>
      <c r="AL147" s="53"/>
      <c r="AM147" s="53"/>
      <c r="AN147" s="53"/>
      <c r="AO147" s="53"/>
      <c r="AP147" s="53"/>
      <c r="AQ147" s="53"/>
      <c r="AR147" s="53"/>
      <c r="AS147" s="53"/>
      <c r="AT147" s="53"/>
      <c r="AU147" s="53"/>
      <c r="AV147" s="53"/>
      <c r="AW147" s="53"/>
      <c r="AX147" s="53"/>
      <c r="AY147" s="53"/>
      <c r="AZ147" s="53"/>
      <c r="BA147" s="53"/>
      <c r="BB147" s="53"/>
    </row>
    <row r="148" spans="3:54" s="65" customFormat="1" x14ac:dyDescent="0.4">
      <c r="C148" s="36" t="s">
        <v>192</v>
      </c>
      <c r="D148" s="34">
        <v>0</v>
      </c>
      <c r="E148" s="34">
        <v>-216</v>
      </c>
      <c r="F148" s="64"/>
      <c r="G148" s="53"/>
      <c r="H148" s="53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3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3"/>
      <c r="AG148" s="53"/>
      <c r="AH148" s="53"/>
      <c r="AI148" s="53"/>
      <c r="AJ148" s="53"/>
      <c r="AK148" s="53"/>
      <c r="AL148" s="53"/>
      <c r="AM148" s="53"/>
      <c r="AN148" s="53"/>
      <c r="AO148" s="53"/>
      <c r="AP148" s="53"/>
      <c r="AQ148" s="53"/>
      <c r="AR148" s="53"/>
      <c r="AS148" s="53"/>
      <c r="AT148" s="53"/>
      <c r="AU148" s="53"/>
      <c r="AV148" s="53"/>
      <c r="AW148" s="53"/>
      <c r="AX148" s="53"/>
      <c r="AY148" s="53"/>
      <c r="AZ148" s="53"/>
      <c r="BA148" s="53"/>
      <c r="BB148" s="53"/>
    </row>
    <row r="149" spans="3:54" s="65" customFormat="1" x14ac:dyDescent="0.4">
      <c r="C149" s="36"/>
      <c r="D149" s="35"/>
      <c r="E149" s="29"/>
      <c r="F149" s="53"/>
      <c r="G149" s="53"/>
      <c r="H149" s="53"/>
      <c r="I149" s="53"/>
      <c r="J149" s="53"/>
      <c r="K149" s="53"/>
      <c r="L149" s="53"/>
      <c r="M149" s="53"/>
      <c r="N149" s="53"/>
      <c r="O149" s="53"/>
      <c r="P149" s="53"/>
      <c r="Q149" s="53"/>
      <c r="R149" s="53"/>
      <c r="S149" s="53"/>
      <c r="T149" s="53"/>
      <c r="U149" s="53"/>
      <c r="V149" s="53"/>
      <c r="W149" s="53"/>
      <c r="X149" s="53"/>
      <c r="Y149" s="53"/>
      <c r="Z149" s="53"/>
      <c r="AA149" s="53"/>
      <c r="AB149" s="53"/>
      <c r="AC149" s="53"/>
      <c r="AD149" s="53"/>
      <c r="AE149" s="53"/>
      <c r="AF149" s="53"/>
      <c r="AG149" s="53"/>
      <c r="AH149" s="53"/>
      <c r="AI149" s="53"/>
      <c r="AJ149" s="53"/>
      <c r="AK149" s="53"/>
      <c r="AL149" s="53"/>
      <c r="AM149" s="53"/>
      <c r="AN149" s="53"/>
      <c r="AO149" s="53"/>
      <c r="AP149" s="53"/>
      <c r="AQ149" s="53"/>
      <c r="AR149" s="53"/>
      <c r="AS149" s="53"/>
      <c r="AT149" s="53"/>
      <c r="AU149" s="53"/>
      <c r="AV149" s="53"/>
      <c r="AW149" s="53"/>
      <c r="AX149" s="53"/>
      <c r="AY149" s="53"/>
      <c r="AZ149" s="53"/>
      <c r="BA149" s="53"/>
      <c r="BB149" s="53"/>
    </row>
    <row r="150" spans="3:54" s="65" customFormat="1" x14ac:dyDescent="0.4">
      <c r="C150" s="38" t="s">
        <v>193</v>
      </c>
      <c r="D150" s="43">
        <f>SUM(D144:D148)+1</f>
        <v>-9655</v>
      </c>
      <c r="E150" s="43">
        <f>SUM(E144:E148)</f>
        <v>-72824</v>
      </c>
      <c r="F150" s="64"/>
      <c r="G150" s="53"/>
      <c r="H150" s="53"/>
      <c r="I150" s="53"/>
      <c r="J150" s="53"/>
      <c r="K150" s="53"/>
      <c r="L150" s="53"/>
      <c r="M150" s="53"/>
      <c r="N150" s="53"/>
      <c r="O150" s="53"/>
      <c r="P150" s="53"/>
      <c r="Q150" s="53"/>
      <c r="R150" s="53"/>
      <c r="S150" s="53"/>
      <c r="T150" s="53"/>
      <c r="U150" s="53"/>
      <c r="V150" s="53"/>
      <c r="W150" s="53"/>
      <c r="X150" s="53"/>
      <c r="Y150" s="53"/>
      <c r="Z150" s="53"/>
      <c r="AA150" s="53"/>
      <c r="AB150" s="53"/>
      <c r="AC150" s="53"/>
      <c r="AD150" s="53"/>
      <c r="AE150" s="53"/>
      <c r="AF150" s="53"/>
      <c r="AG150" s="53"/>
      <c r="AH150" s="53"/>
      <c r="AI150" s="53"/>
      <c r="AJ150" s="53"/>
      <c r="AK150" s="53"/>
      <c r="AL150" s="53"/>
      <c r="AM150" s="53"/>
      <c r="AN150" s="53"/>
      <c r="AO150" s="53"/>
      <c r="AP150" s="53"/>
      <c r="AQ150" s="53"/>
      <c r="AR150" s="53"/>
      <c r="AS150" s="53"/>
      <c r="AT150" s="53"/>
      <c r="AU150" s="53"/>
      <c r="AV150" s="53"/>
      <c r="AW150" s="53"/>
      <c r="AX150" s="53"/>
      <c r="AY150" s="53"/>
      <c r="AZ150" s="53"/>
      <c r="BA150" s="53"/>
      <c r="BB150" s="53"/>
    </row>
    <row r="151" spans="3:54" s="65" customFormat="1" x14ac:dyDescent="0.4">
      <c r="C151" s="36"/>
      <c r="D151" s="34"/>
      <c r="E151" s="28"/>
      <c r="F151" s="53"/>
      <c r="G151" s="53"/>
      <c r="H151" s="53"/>
      <c r="I151" s="53"/>
      <c r="J151" s="53"/>
      <c r="K151" s="53"/>
      <c r="L151" s="53"/>
      <c r="M151" s="53"/>
      <c r="N151" s="53"/>
      <c r="O151" s="53"/>
      <c r="P151" s="53"/>
      <c r="Q151" s="53"/>
      <c r="R151" s="53"/>
      <c r="S151" s="53"/>
      <c r="T151" s="53"/>
      <c r="U151" s="53"/>
      <c r="V151" s="53"/>
      <c r="W151" s="53"/>
      <c r="X151" s="53"/>
      <c r="Y151" s="53"/>
      <c r="Z151" s="53"/>
      <c r="AA151" s="53"/>
      <c r="AB151" s="53"/>
      <c r="AC151" s="53"/>
      <c r="AD151" s="53"/>
      <c r="AE151" s="53"/>
      <c r="AF151" s="53"/>
      <c r="AG151" s="53"/>
      <c r="AH151" s="53"/>
      <c r="AI151" s="53"/>
      <c r="AJ151" s="53"/>
      <c r="AK151" s="53"/>
      <c r="AL151" s="53"/>
      <c r="AM151" s="53"/>
      <c r="AN151" s="53"/>
      <c r="AO151" s="53"/>
      <c r="AP151" s="53"/>
      <c r="AQ151" s="53"/>
      <c r="AR151" s="53"/>
      <c r="AS151" s="53"/>
      <c r="AT151" s="53"/>
      <c r="AU151" s="53"/>
      <c r="AV151" s="53"/>
      <c r="AW151" s="53"/>
      <c r="AX151" s="53"/>
      <c r="AY151" s="53"/>
      <c r="AZ151" s="53"/>
      <c r="BA151" s="53"/>
      <c r="BB151" s="53"/>
    </row>
    <row r="152" spans="3:54" s="65" customFormat="1" x14ac:dyDescent="0.4">
      <c r="C152" s="38" t="s">
        <v>194</v>
      </c>
      <c r="D152" s="43">
        <f>D150+D140+D133</f>
        <v>64714</v>
      </c>
      <c r="E152" s="43">
        <f>E150+E140+E133</f>
        <v>-33125</v>
      </c>
      <c r="F152" s="64"/>
      <c r="G152" s="53"/>
      <c r="H152" s="53"/>
      <c r="I152" s="53"/>
      <c r="J152" s="53"/>
      <c r="K152" s="53"/>
      <c r="L152" s="53"/>
      <c r="M152" s="53"/>
      <c r="N152" s="53"/>
      <c r="O152" s="53"/>
      <c r="P152" s="53"/>
      <c r="Q152" s="53"/>
      <c r="R152" s="53"/>
      <c r="S152" s="53"/>
      <c r="T152" s="53"/>
      <c r="U152" s="53"/>
      <c r="V152" s="53"/>
      <c r="W152" s="53"/>
      <c r="X152" s="53"/>
      <c r="Y152" s="53"/>
      <c r="Z152" s="53"/>
      <c r="AA152" s="53"/>
      <c r="AB152" s="53"/>
      <c r="AC152" s="53"/>
      <c r="AD152" s="53"/>
      <c r="AE152" s="53"/>
      <c r="AF152" s="53"/>
      <c r="AG152" s="53"/>
      <c r="AH152" s="53"/>
      <c r="AI152" s="53"/>
      <c r="AJ152" s="53"/>
      <c r="AK152" s="53"/>
      <c r="AL152" s="53"/>
      <c r="AM152" s="53"/>
      <c r="AN152" s="53"/>
      <c r="AO152" s="53"/>
      <c r="AP152" s="53"/>
      <c r="AQ152" s="53"/>
      <c r="AR152" s="53"/>
      <c r="AS152" s="53"/>
      <c r="AT152" s="53"/>
      <c r="AU152" s="53"/>
      <c r="AV152" s="53"/>
      <c r="AW152" s="53"/>
      <c r="AX152" s="53"/>
      <c r="AY152" s="53"/>
      <c r="AZ152" s="53"/>
      <c r="BA152" s="53"/>
      <c r="BB152" s="53"/>
    </row>
    <row r="153" spans="3:54" x14ac:dyDescent="0.4">
      <c r="C153" s="36" t="s">
        <v>195</v>
      </c>
      <c r="D153" s="35">
        <v>-78</v>
      </c>
      <c r="E153" s="35">
        <v>-267</v>
      </c>
    </row>
    <row r="154" spans="3:54" x14ac:dyDescent="0.4">
      <c r="C154" s="38" t="s">
        <v>196</v>
      </c>
      <c r="D154" s="43">
        <v>57272</v>
      </c>
      <c r="E154" s="51">
        <v>90665</v>
      </c>
    </row>
    <row r="155" spans="3:54" x14ac:dyDescent="0.4">
      <c r="C155" s="36"/>
      <c r="D155" s="35"/>
      <c r="E155" s="29"/>
    </row>
    <row r="156" spans="3:54" x14ac:dyDescent="0.4">
      <c r="C156" s="38" t="s">
        <v>197</v>
      </c>
      <c r="D156" s="43">
        <f>D152+D153+D154+1</f>
        <v>121909</v>
      </c>
      <c r="E156" s="43">
        <f>E152+E153+E154</f>
        <v>57273</v>
      </c>
    </row>
    <row r="161" spans="2:17" ht="23.1" x14ac:dyDescent="0.85">
      <c r="B161" s="16" t="s">
        <v>215</v>
      </c>
    </row>
    <row r="163" spans="2:17" ht="24.6" x14ac:dyDescent="0.4">
      <c r="C163" s="36"/>
      <c r="D163" s="101" t="s">
        <v>117</v>
      </c>
      <c r="E163" s="101" t="s">
        <v>118</v>
      </c>
      <c r="F163" s="101" t="s">
        <v>216</v>
      </c>
      <c r="G163" s="101" t="s">
        <v>120</v>
      </c>
      <c r="H163" s="101" t="s">
        <v>121</v>
      </c>
      <c r="I163" s="101" t="s">
        <v>124</v>
      </c>
      <c r="J163" s="101" t="s">
        <v>217</v>
      </c>
      <c r="K163" s="101" t="s">
        <v>124</v>
      </c>
      <c r="M163" s="67"/>
      <c r="O163" s="67"/>
      <c r="Q163" s="67"/>
    </row>
    <row r="164" spans="2:17" x14ac:dyDescent="0.4">
      <c r="C164" s="84"/>
      <c r="D164" s="85"/>
      <c r="E164" s="85"/>
      <c r="F164" s="85"/>
      <c r="G164" s="85"/>
      <c r="H164" s="85"/>
      <c r="I164" s="85"/>
      <c r="J164" s="85"/>
      <c r="K164" s="85"/>
      <c r="M164" s="83"/>
      <c r="O164" s="83"/>
      <c r="Q164" s="83"/>
    </row>
    <row r="165" spans="2:17" x14ac:dyDescent="0.4">
      <c r="C165" s="38" t="s">
        <v>218</v>
      </c>
      <c r="D165" s="32">
        <v>581990</v>
      </c>
      <c r="E165" s="80">
        <v>-519998</v>
      </c>
      <c r="F165" s="32">
        <v>-1178</v>
      </c>
      <c r="G165" s="32">
        <v>111402</v>
      </c>
      <c r="H165" s="32">
        <v>-166</v>
      </c>
      <c r="I165" s="32">
        <v>172050</v>
      </c>
      <c r="J165" s="32">
        <v>201</v>
      </c>
      <c r="K165" s="32">
        <v>172251</v>
      </c>
      <c r="M165" s="58"/>
      <c r="O165" s="58"/>
      <c r="Q165" s="58"/>
    </row>
    <row r="166" spans="2:17" x14ac:dyDescent="0.4">
      <c r="C166" s="36" t="s">
        <v>219</v>
      </c>
      <c r="D166" s="82" t="s">
        <v>28</v>
      </c>
      <c r="E166" s="81" t="s">
        <v>28</v>
      </c>
      <c r="F166" s="82" t="s">
        <v>28</v>
      </c>
      <c r="G166" s="82">
        <v>-9689</v>
      </c>
      <c r="H166" s="82" t="s">
        <v>28</v>
      </c>
      <c r="I166" s="82">
        <v>-9689</v>
      </c>
      <c r="J166" s="92">
        <v>79</v>
      </c>
      <c r="K166" s="93">
        <v>-9610</v>
      </c>
      <c r="M166" s="39"/>
      <c r="O166" s="28"/>
      <c r="Q166" s="28"/>
    </row>
    <row r="167" spans="2:17" x14ac:dyDescent="0.4">
      <c r="C167" s="36"/>
      <c r="D167" s="32"/>
      <c r="E167" s="94"/>
      <c r="F167" s="92"/>
      <c r="G167" s="92"/>
      <c r="H167" s="92"/>
      <c r="I167" s="92" t="s">
        <v>220</v>
      </c>
      <c r="J167" s="92"/>
      <c r="K167" s="92"/>
      <c r="M167" s="39"/>
      <c r="O167" s="28"/>
      <c r="Q167" s="39"/>
    </row>
    <row r="168" spans="2:17" x14ac:dyDescent="0.4">
      <c r="C168" s="38" t="s">
        <v>156</v>
      </c>
      <c r="D168" s="90"/>
      <c r="E168" s="91"/>
      <c r="F168" s="6"/>
      <c r="G168" s="6"/>
      <c r="H168" s="6"/>
      <c r="I168" s="34"/>
      <c r="J168" s="6" t="s">
        <v>220</v>
      </c>
      <c r="K168" s="6"/>
      <c r="M168" s="39"/>
      <c r="O168" s="28"/>
      <c r="Q168" s="39"/>
    </row>
    <row r="169" spans="2:17" x14ac:dyDescent="0.4">
      <c r="C169" s="36" t="s">
        <v>221</v>
      </c>
      <c r="D169" s="90"/>
      <c r="E169" s="91"/>
      <c r="F169" s="34">
        <v>262</v>
      </c>
      <c r="G169" s="6"/>
      <c r="H169" s="6"/>
      <c r="I169" s="34">
        <v>262</v>
      </c>
      <c r="J169" s="6"/>
      <c r="K169" s="90">
        <v>262</v>
      </c>
      <c r="M169" s="39"/>
      <c r="O169" s="28"/>
      <c r="Q169" s="39"/>
    </row>
    <row r="170" spans="2:17" x14ac:dyDescent="0.4">
      <c r="C170" s="36" t="s">
        <v>222</v>
      </c>
      <c r="D170" s="95"/>
      <c r="E170" s="96"/>
      <c r="F170" s="95"/>
      <c r="G170" s="95"/>
      <c r="H170" s="35">
        <v>-75</v>
      </c>
      <c r="I170" s="35">
        <v>-75</v>
      </c>
      <c r="J170" s="35">
        <v>-28</v>
      </c>
      <c r="K170" s="97">
        <v>-103</v>
      </c>
      <c r="M170" s="28"/>
      <c r="O170" s="28"/>
      <c r="Q170" s="28"/>
    </row>
    <row r="171" spans="2:17" x14ac:dyDescent="0.4">
      <c r="C171" s="38" t="s">
        <v>204</v>
      </c>
      <c r="D171" s="32" t="s">
        <v>223</v>
      </c>
      <c r="E171" s="80" t="s">
        <v>223</v>
      </c>
      <c r="F171" s="32">
        <v>262</v>
      </c>
      <c r="G171" s="32">
        <v>-9689</v>
      </c>
      <c r="H171" s="32">
        <v>-75</v>
      </c>
      <c r="I171" s="32">
        <v>-9502</v>
      </c>
      <c r="J171" s="32">
        <v>51</v>
      </c>
      <c r="K171" s="32">
        <v>-9451</v>
      </c>
      <c r="M171" s="58"/>
      <c r="O171" s="58"/>
      <c r="Q171" s="58"/>
    </row>
    <row r="172" spans="2:17" x14ac:dyDescent="0.4">
      <c r="C172" s="67"/>
      <c r="D172" s="32"/>
      <c r="E172" s="94"/>
      <c r="F172" s="92"/>
      <c r="G172" s="92"/>
      <c r="H172" s="92"/>
      <c r="I172" s="92"/>
      <c r="J172" s="92"/>
      <c r="K172" s="92"/>
      <c r="M172" s="39"/>
      <c r="O172" s="39"/>
      <c r="Q172" s="39"/>
    </row>
    <row r="173" spans="2:17" x14ac:dyDescent="0.4">
      <c r="C173" s="36" t="s">
        <v>205</v>
      </c>
      <c r="D173" s="95" t="s">
        <v>28</v>
      </c>
      <c r="E173" s="96" t="s">
        <v>28</v>
      </c>
      <c r="F173" s="95"/>
      <c r="G173" s="95">
        <v>-13679</v>
      </c>
      <c r="H173" s="95" t="s">
        <v>28</v>
      </c>
      <c r="I173" s="95">
        <v>-13679</v>
      </c>
      <c r="J173" s="95" t="s">
        <v>28</v>
      </c>
      <c r="K173" s="97">
        <v>-13679</v>
      </c>
      <c r="M173" s="39"/>
      <c r="O173" s="28"/>
      <c r="Q173" s="28"/>
    </row>
    <row r="174" spans="2:17" x14ac:dyDescent="0.4">
      <c r="C174" s="38" t="s">
        <v>206</v>
      </c>
      <c r="D174" s="32">
        <v>581990</v>
      </c>
      <c r="E174" s="80">
        <v>-519998</v>
      </c>
      <c r="F174" s="32">
        <v>-917</v>
      </c>
      <c r="G174" s="32">
        <v>88033</v>
      </c>
      <c r="H174" s="32">
        <v>-240</v>
      </c>
      <c r="I174" s="32">
        <v>148868</v>
      </c>
      <c r="J174" s="32">
        <v>252</v>
      </c>
      <c r="K174" s="32">
        <v>149121</v>
      </c>
      <c r="M174" s="58"/>
      <c r="O174" s="58"/>
      <c r="Q174" s="58"/>
    </row>
    <row r="175" spans="2:17" ht="14.4" x14ac:dyDescent="0.55000000000000004">
      <c r="C175" s="88"/>
      <c r="D175" s="86"/>
      <c r="E175" s="86"/>
      <c r="F175" s="86"/>
      <c r="G175" s="86"/>
      <c r="H175" s="86"/>
      <c r="I175" s="86"/>
      <c r="J175" s="86"/>
      <c r="K175" s="86"/>
      <c r="M175"/>
      <c r="O175"/>
      <c r="Q175"/>
    </row>
    <row r="176" spans="2:17" ht="14.4" x14ac:dyDescent="0.55000000000000004">
      <c r="C176" s="88"/>
      <c r="D176" s="100"/>
      <c r="E176" s="100"/>
      <c r="F176" s="100"/>
      <c r="G176" s="100"/>
      <c r="H176" s="100"/>
      <c r="I176" s="100"/>
      <c r="J176" s="100"/>
      <c r="K176" s="100"/>
      <c r="M176"/>
      <c r="O176"/>
      <c r="Q176"/>
    </row>
    <row r="177" spans="3:17" ht="14.4" x14ac:dyDescent="0.55000000000000004">
      <c r="C177" s="88"/>
      <c r="D177" s="100"/>
      <c r="E177" s="100"/>
      <c r="F177" s="100"/>
      <c r="G177" s="100"/>
      <c r="H177" s="100"/>
      <c r="I177" s="100"/>
      <c r="J177" s="100"/>
      <c r="K177" s="100"/>
      <c r="M177"/>
      <c r="O177"/>
      <c r="Q177"/>
    </row>
    <row r="178" spans="3:17" ht="14.4" x14ac:dyDescent="0.55000000000000004">
      <c r="C178" s="88"/>
      <c r="D178" s="100"/>
      <c r="E178" s="100"/>
      <c r="F178" s="100"/>
      <c r="G178" s="100"/>
      <c r="H178" s="100"/>
      <c r="I178" s="100"/>
      <c r="J178" s="100"/>
      <c r="K178" s="100"/>
      <c r="M178"/>
      <c r="O178"/>
      <c r="Q178"/>
    </row>
    <row r="179" spans="3:17" ht="24.6" x14ac:dyDescent="0.4">
      <c r="C179" s="36"/>
      <c r="D179" s="101" t="s">
        <v>117</v>
      </c>
      <c r="E179" s="101" t="s">
        <v>118</v>
      </c>
      <c r="F179" s="101" t="s">
        <v>216</v>
      </c>
      <c r="G179" s="101" t="s">
        <v>120</v>
      </c>
      <c r="H179" s="101" t="s">
        <v>121</v>
      </c>
      <c r="I179" s="101" t="s">
        <v>124</v>
      </c>
      <c r="J179" s="101" t="s">
        <v>217</v>
      </c>
      <c r="K179" s="101" t="s">
        <v>124</v>
      </c>
      <c r="M179" s="67"/>
      <c r="O179" s="67"/>
      <c r="Q179" s="67"/>
    </row>
    <row r="180" spans="3:17" x14ac:dyDescent="0.4">
      <c r="C180" s="84"/>
      <c r="D180" s="98"/>
      <c r="E180" s="98"/>
      <c r="F180" s="98"/>
      <c r="G180" s="98"/>
      <c r="H180" s="98"/>
      <c r="I180" s="98"/>
      <c r="J180" s="98"/>
      <c r="K180" s="98"/>
      <c r="M180" s="83"/>
      <c r="O180" s="83"/>
      <c r="Q180" s="83"/>
    </row>
    <row r="181" spans="3:17" x14ac:dyDescent="0.4">
      <c r="C181" s="38" t="s">
        <v>224</v>
      </c>
      <c r="D181" s="93">
        <v>581990</v>
      </c>
      <c r="E181" s="99">
        <v>-520578</v>
      </c>
      <c r="F181" s="32"/>
      <c r="G181" s="93">
        <v>67248</v>
      </c>
      <c r="H181" s="93">
        <v>20</v>
      </c>
      <c r="I181" s="93">
        <v>128680</v>
      </c>
      <c r="J181" s="93">
        <v>146</v>
      </c>
      <c r="K181" s="93">
        <v>128826</v>
      </c>
      <c r="M181" s="58"/>
      <c r="O181" s="58"/>
      <c r="Q181" s="58"/>
    </row>
    <row r="182" spans="3:17" x14ac:dyDescent="0.4">
      <c r="C182" s="36" t="s">
        <v>237</v>
      </c>
      <c r="D182" s="82"/>
      <c r="E182" s="81"/>
      <c r="F182" s="82"/>
      <c r="G182" s="92">
        <v>3180</v>
      </c>
      <c r="H182" s="82"/>
      <c r="I182" s="92">
        <v>3180</v>
      </c>
      <c r="J182" s="92">
        <v>47</v>
      </c>
      <c r="K182" s="92">
        <v>3227</v>
      </c>
      <c r="M182" s="28"/>
      <c r="O182" s="28"/>
      <c r="Q182" s="28"/>
    </row>
    <row r="183" spans="3:17" x14ac:dyDescent="0.4">
      <c r="C183" s="38" t="s">
        <v>225</v>
      </c>
      <c r="D183" s="32">
        <v>581990</v>
      </c>
      <c r="E183" s="80">
        <v>-520578</v>
      </c>
      <c r="F183" s="32" t="s">
        <v>28</v>
      </c>
      <c r="G183" s="32">
        <v>70428</v>
      </c>
      <c r="H183" s="32">
        <v>20</v>
      </c>
      <c r="I183" s="32">
        <v>131860</v>
      </c>
      <c r="J183" s="32">
        <v>193</v>
      </c>
      <c r="K183" s="32">
        <v>132053</v>
      </c>
      <c r="M183" s="58"/>
      <c r="O183" s="58"/>
      <c r="Q183" s="58"/>
    </row>
    <row r="184" spans="3:17" x14ac:dyDescent="0.4">
      <c r="C184" s="36" t="s">
        <v>203</v>
      </c>
      <c r="D184" s="32"/>
      <c r="E184" s="94"/>
      <c r="F184" s="92"/>
      <c r="G184" s="82">
        <v>55226</v>
      </c>
      <c r="H184" s="92"/>
      <c r="I184" s="82">
        <v>55226</v>
      </c>
      <c r="J184" s="92">
        <v>236</v>
      </c>
      <c r="K184" s="93">
        <v>55462</v>
      </c>
      <c r="M184" s="39"/>
      <c r="O184" s="28"/>
      <c r="Q184" s="28"/>
    </row>
    <row r="185" spans="3:17" x14ac:dyDescent="0.4">
      <c r="C185" s="36"/>
      <c r="D185" s="32"/>
      <c r="E185" s="94"/>
      <c r="F185" s="92"/>
      <c r="G185" s="92"/>
      <c r="H185" s="92"/>
      <c r="I185" s="92" t="s">
        <v>220</v>
      </c>
      <c r="J185" s="92"/>
      <c r="K185" s="92"/>
      <c r="M185" s="39"/>
      <c r="O185" s="28"/>
      <c r="Q185" s="39"/>
    </row>
    <row r="186" spans="3:17" x14ac:dyDescent="0.4">
      <c r="C186" s="38" t="s">
        <v>156</v>
      </c>
      <c r="D186" s="90"/>
      <c r="E186" s="91"/>
      <c r="F186" s="6"/>
      <c r="G186" s="6"/>
      <c r="H186" s="6"/>
      <c r="I186" s="34"/>
      <c r="J186" s="6" t="s">
        <v>220</v>
      </c>
      <c r="K186" s="6"/>
      <c r="M186" s="39"/>
      <c r="O186" s="28"/>
      <c r="Q186" s="39"/>
    </row>
    <row r="187" spans="3:17" ht="24.6" x14ac:dyDescent="0.4">
      <c r="C187" s="36" t="s">
        <v>226</v>
      </c>
      <c r="D187" s="90"/>
      <c r="E187" s="91"/>
      <c r="F187" s="34">
        <v>-1178</v>
      </c>
      <c r="G187" s="6"/>
      <c r="H187" s="6"/>
      <c r="I187" s="34">
        <v>-1178</v>
      </c>
      <c r="J187" s="6"/>
      <c r="K187" s="90">
        <v>-1178</v>
      </c>
      <c r="M187" s="39"/>
      <c r="O187" s="28"/>
      <c r="Q187" s="39"/>
    </row>
    <row r="188" spans="3:17" x14ac:dyDescent="0.4">
      <c r="C188" s="36" t="s">
        <v>222</v>
      </c>
      <c r="D188" s="95"/>
      <c r="E188" s="96"/>
      <c r="F188" s="95"/>
      <c r="G188" s="95"/>
      <c r="H188" s="35">
        <v>-186</v>
      </c>
      <c r="I188" s="97">
        <v>-185</v>
      </c>
      <c r="J188" s="35">
        <v>-12</v>
      </c>
      <c r="K188" s="97">
        <v>-197</v>
      </c>
      <c r="M188" s="28"/>
      <c r="O188" s="28"/>
      <c r="Q188" s="28"/>
    </row>
    <row r="189" spans="3:17" x14ac:dyDescent="0.4">
      <c r="C189" s="38" t="s">
        <v>204</v>
      </c>
      <c r="D189" s="32" t="s">
        <v>223</v>
      </c>
      <c r="E189" s="80" t="s">
        <v>223</v>
      </c>
      <c r="F189" s="32">
        <v>-1178</v>
      </c>
      <c r="G189" s="32">
        <v>55226</v>
      </c>
      <c r="H189" s="32">
        <v>-186</v>
      </c>
      <c r="I189" s="32">
        <v>53863</v>
      </c>
      <c r="J189" s="32">
        <v>224</v>
      </c>
      <c r="K189" s="32">
        <v>54087</v>
      </c>
      <c r="M189" s="58"/>
      <c r="O189" s="58"/>
      <c r="Q189" s="58"/>
    </row>
    <row r="190" spans="3:17" x14ac:dyDescent="0.4">
      <c r="C190" s="67"/>
      <c r="D190" s="32"/>
      <c r="E190" s="94"/>
      <c r="F190" s="92"/>
      <c r="G190" s="92"/>
      <c r="H190" s="92"/>
      <c r="I190" s="92"/>
      <c r="J190" s="92"/>
      <c r="K190" s="92"/>
      <c r="M190" s="39"/>
      <c r="O190" s="39"/>
      <c r="Q190" s="39"/>
    </row>
    <row r="191" spans="3:17" x14ac:dyDescent="0.4">
      <c r="C191" s="36" t="s">
        <v>207</v>
      </c>
      <c r="D191" s="90"/>
      <c r="E191" s="91">
        <v>580</v>
      </c>
      <c r="F191" s="6"/>
      <c r="G191" s="6">
        <v>-580</v>
      </c>
      <c r="H191" s="6"/>
      <c r="I191" s="6"/>
      <c r="J191" s="6"/>
      <c r="K191" s="89" t="s">
        <v>28</v>
      </c>
      <c r="M191" s="39"/>
      <c r="O191" s="39"/>
      <c r="Q191" s="39"/>
    </row>
    <row r="192" spans="3:17" x14ac:dyDescent="0.4">
      <c r="C192" s="36" t="s">
        <v>205</v>
      </c>
      <c r="D192" s="95"/>
      <c r="E192" s="96"/>
      <c r="F192" s="95"/>
      <c r="G192" s="95">
        <v>-13673</v>
      </c>
      <c r="H192" s="95"/>
      <c r="I192" s="95">
        <v>-13673</v>
      </c>
      <c r="J192" s="95">
        <v>-216</v>
      </c>
      <c r="K192" s="97">
        <v>-13889</v>
      </c>
      <c r="M192" s="39"/>
      <c r="O192" s="28"/>
      <c r="Q192" s="28"/>
    </row>
    <row r="193" spans="3:17" x14ac:dyDescent="0.4">
      <c r="C193" s="38" t="s">
        <v>208</v>
      </c>
      <c r="D193" s="32">
        <v>581990</v>
      </c>
      <c r="E193" s="80">
        <v>-519998</v>
      </c>
      <c r="F193" s="32">
        <v>-1178</v>
      </c>
      <c r="G193" s="32">
        <v>111402</v>
      </c>
      <c r="H193" s="32">
        <v>-166</v>
      </c>
      <c r="I193" s="32">
        <v>172050</v>
      </c>
      <c r="J193" s="32">
        <v>201</v>
      </c>
      <c r="K193" s="32">
        <v>172251</v>
      </c>
      <c r="M193" s="58"/>
      <c r="O193" s="58"/>
      <c r="Q193" s="58"/>
    </row>
    <row r="194" spans="3:17" x14ac:dyDescent="0.4">
      <c r="D194" s="87"/>
      <c r="E194" s="87"/>
      <c r="F194" s="87"/>
      <c r="G194" s="87"/>
      <c r="H194" s="87"/>
      <c r="I194" s="87"/>
      <c r="J194" s="87"/>
      <c r="K194" s="87"/>
    </row>
  </sheetData>
  <mergeCells count="3">
    <mergeCell ref="D7:E7"/>
    <mergeCell ref="D57:E57"/>
    <mergeCell ref="D106:E106"/>
  </mergeCells>
  <pageMargins left="0.23622047244094491" right="0.23622047244094491" top="0.15748031496062992" bottom="0.15748031496062992" header="0.31496062992125984" footer="0.31496062992125984"/>
  <pageSetup orientation="landscape" r:id="rId1"/>
  <headerFooter>
    <oddFooter>&amp;LPagina &amp;P di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C95E4C50DD9746B99BF23FFE2B1437" ma:contentTypeVersion="6" ma:contentTypeDescription="Creați un document nou." ma:contentTypeScope="" ma:versionID="a11015d9298ed471503a92f3c1746c63">
  <xsd:schema xmlns:xsd="http://www.w3.org/2001/XMLSchema" xmlns:xs="http://www.w3.org/2001/XMLSchema" xmlns:p="http://schemas.microsoft.com/office/2006/metadata/properties" xmlns:ns2="34932dce-daf8-431d-9aa6-e5ae5197b6cb" xmlns:ns3="1cd594ab-4267-42a6-8bc6-54c30bb46ed9" targetNamespace="http://schemas.microsoft.com/office/2006/metadata/properties" ma:root="true" ma:fieldsID="902d13a014649562744c66e33c48c673" ns2:_="" ns3:_="">
    <xsd:import namespace="34932dce-daf8-431d-9aa6-e5ae5197b6cb"/>
    <xsd:import namespace="1cd594ab-4267-42a6-8bc6-54c30bb46ed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932dce-daf8-431d-9aa6-e5ae5197b6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d594ab-4267-42a6-8bc6-54c30bb46ed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Partajat cu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Partajat cu detali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 de conținut"/>
        <xsd:element ref="dc:title" minOccurs="0" maxOccurs="1" ma:index="4" ma:displayName="Titlu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52E1346-75A5-4ABE-961B-263E13A388AA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purl.org/dc/dcmitype/"/>
    <ds:schemaRef ds:uri="1cd594ab-4267-42a6-8bc6-54c30bb46ed9"/>
    <ds:schemaRef ds:uri="http://purl.org/dc/terms/"/>
    <ds:schemaRef ds:uri="http://www.w3.org/XML/1998/namespace"/>
    <ds:schemaRef ds:uri="http://schemas.microsoft.com/office/infopath/2007/PartnerControls"/>
    <ds:schemaRef ds:uri="34932dce-daf8-431d-9aa6-e5ae5197b6cb"/>
  </ds:schemaRefs>
</ds:datastoreItem>
</file>

<file path=customXml/itemProps2.xml><?xml version="1.0" encoding="utf-8"?>
<ds:datastoreItem xmlns:ds="http://schemas.openxmlformats.org/officeDocument/2006/customXml" ds:itemID="{82F74E9E-680F-4C3D-A8D7-142BFD4D71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4932dce-daf8-431d-9aa6-e5ae5197b6cb"/>
    <ds:schemaRef ds:uri="1cd594ab-4267-42a6-8bc6-54c30bb46ed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CF5E0BB-60EA-4260-84A0-3DFCB221333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nsolidated IFRS 31.12.2020_RO</vt:lpstr>
      <vt:lpstr>Consolidated IFRS 31.12.2020_E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Olivia ZAMFIRESCU</cp:lastModifiedBy>
  <cp:lastPrinted>2020-02-20T10:33:20Z</cp:lastPrinted>
  <dcterms:created xsi:type="dcterms:W3CDTF">2020-02-17T16:22:14Z</dcterms:created>
  <dcterms:modified xsi:type="dcterms:W3CDTF">2021-04-08T17:5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et Reports Function Literals">
    <vt:lpwstr>,	;	,	{	}	[@[{0}]]	1033</vt:lpwstr>
  </property>
  <property fmtid="{D5CDD505-2E9C-101B-9397-08002B2CF9AE}" pid="3" name="ContentTypeId">
    <vt:lpwstr>0x01010061C95E4C50DD9746B99BF23FFE2B1437</vt:lpwstr>
  </property>
</Properties>
</file>